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1,IF(OR(B21846="CROP",B21846="NAA"),J21846*About!$B$102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0</v>
      </c>
      <c r="E21847" t="s">
        <v>5011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1,IF(OR(B21847="CROP",B21847="NAA"),J21847*About!$B$102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0</v>
      </c>
      <c r="E21848" t="s">
        <v>5011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1,IF(OR(B21848="CROP",B21848="NAA"),J21848*About!$B$102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0</v>
      </c>
      <c r="E21849" t="s">
        <v>5011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1,IF(OR(B21849="CROP",B21849="NAA"),J21849*About!$B$102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0</v>
      </c>
      <c r="E21850" t="s">
        <v>5011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1,IF(OR(B21850="CROP",B21850="NAA"),J21850*About!$B$102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0</v>
      </c>
      <c r="E21851" t="s">
        <v>5011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1,IF(OR(B21851="CROP",B21851="NAA"),J21851*About!$B$102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0</v>
      </c>
      <c r="E21852" t="s">
        <v>5011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1,IF(OR(B21852="CROP",B21852="NAA"),J21852*About!$B$102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0</v>
      </c>
      <c r="E21853" t="s">
        <v>5011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1,IF(OR(B21853="CROP",B21853="NAA"),J21853*About!$B$102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0</v>
      </c>
      <c r="E21854" t="s">
        <v>5011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1,IF(OR(B21854="CROP",B21854="NAA"),J21854*About!$B$102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0</v>
      </c>
      <c r="E21855" t="s">
        <v>5011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1,IF(OR(B21855="CROP",B21855="NAA"),J21855*About!$B$102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0</v>
      </c>
      <c r="E21856" t="s">
        <v>5011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1,IF(OR(B21856="CROP",B21856="NAA"),J21856*About!$B$102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0</v>
      </c>
      <c r="E21857" t="s">
        <v>5011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1,IF(OR(B21857="CROP",B21857="NAA"),J21857*About!$B$102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0</v>
      </c>
      <c r="E21858" t="s">
        <v>5011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1,IF(OR(B21858="CROP",B21858="NAA"),J21858*About!$B$102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0</v>
      </c>
      <c r="E21859" t="s">
        <v>5011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1,IF(OR(B21859="CROP",B21859="NAA"),J21859*About!$B$102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0</v>
      </c>
      <c r="E21860" t="s">
        <v>5011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1,IF(OR(B21860="CROP",B21860="NAA"),J21860*About!$B$102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0</v>
      </c>
      <c r="E21861" t="s">
        <v>5011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1,IF(OR(B21861="CROP",B21861="NAA"),J21861*About!$B$102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0</v>
      </c>
      <c r="E21862" t="s">
        <v>5011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1,IF(OR(B21862="CROP",B21862="NAA"),J21862*About!$B$102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0</v>
      </c>
      <c r="E21863" t="s">
        <v>5011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1,IF(OR(B21863="CROP",B21863="NAA"),J21863*About!$B$102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0</v>
      </c>
      <c r="E21864" t="s">
        <v>5011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1,IF(OR(B21864="CROP",B21864="NAA"),J21864*About!$B$102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0</v>
      </c>
      <c r="E21865" t="s">
        <v>5011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1,IF(OR(B21865="CROP",B21865="NAA"),J21865*About!$B$102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0</v>
      </c>
      <c r="E21866" t="s">
        <v>5011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1,IF(OR(B21866="CROP",B21866="NAA"),J21866*About!$B$102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0</v>
      </c>
      <c r="E21867" t="s">
        <v>5011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1,IF(OR(B21867="CROP",B21867="NAA"),J21867*About!$B$102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0</v>
      </c>
      <c r="E21868" t="s">
        <v>5011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1,IF(OR(B21868="CROP",B21868="NAA"),J21868*About!$B$102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0</v>
      </c>
      <c r="E21869" t="s">
        <v>5011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1,IF(OR(B21869="CROP",B21869="NAA"),J21869*About!$B$102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0</v>
      </c>
      <c r="E21870" t="s">
        <v>5011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1,IF(OR(B21870="CROP",B21870="NAA"),J21870*About!$B$102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0</v>
      </c>
      <c r="E21871" t="s">
        <v>5011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1,IF(OR(B21871="CROP",B21871="NAA"),J21871*About!$B$102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0</v>
      </c>
      <c r="E21872" t="s">
        <v>5011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1,IF(OR(B21872="CROP",B21872="NAA"),J21872*About!$B$102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0</v>
      </c>
      <c r="E21873" t="s">
        <v>5011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1,IF(OR(B21873="CROP",B21873="NAA"),J21873*About!$B$102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0</v>
      </c>
      <c r="E21874" t="s">
        <v>5011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1,IF(OR(B21874="CROP",B21874="NAA"),J21874*About!$B$102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0</v>
      </c>
      <c r="E21875" t="s">
        <v>5011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1,IF(OR(B21875="CROP",B21875="NAA"),J21875*About!$B$102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0</v>
      </c>
      <c r="E21876" t="s">
        <v>5011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1,IF(OR(B21876="CROP",B21876="NAA"),J21876*About!$B$102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0</v>
      </c>
      <c r="E21877" t="s">
        <v>5011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1,IF(OR(B21877="CROP",B21877="NAA"),J21877*About!$B$102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0</v>
      </c>
      <c r="E21878" t="s">
        <v>5011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1,IF(OR(B21878="CROP",B21878="NAA"),J21878*About!$B$102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0</v>
      </c>
      <c r="E21879" t="s">
        <v>5011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1,IF(OR(B21879="CROP",B21879="NAA"),J21879*About!$B$102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0</v>
      </c>
      <c r="E21880" t="s">
        <v>5011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1,IF(OR(B21880="CROP",B21880="NAA"),J21880*About!$B$102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0</v>
      </c>
      <c r="E21881" t="s">
        <v>5011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1,IF(OR(B21881="CROP",B21881="NAA"),J21881*About!$B$102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0</v>
      </c>
      <c r="E21882" t="s">
        <v>5011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1,IF(OR(B21882="CROP",B21882="NAA"),J21882*About!$B$102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0</v>
      </c>
      <c r="E21883" t="s">
        <v>5011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1,IF(OR(B21883="CROP",B21883="NAA"),J21883*About!$B$102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0</v>
      </c>
      <c r="E21884" t="s">
        <v>5011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1,IF(OR(B21884="CROP",B21884="NAA"),J21884*About!$B$102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0</v>
      </c>
      <c r="E21885" t="s">
        <v>5011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1,IF(OR(B21885="CROP",B21885="NAA"),J21885*About!$B$102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0</v>
      </c>
      <c r="E21886" t="s">
        <v>5011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1,IF(OR(B21886="CROP",B21886="NAA"),J21886*About!$B$102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0</v>
      </c>
      <c r="E21887" t="s">
        <v>5011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1,IF(OR(B21887="CROP",B21887="NAA"),J21887*About!$B$102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0</v>
      </c>
      <c r="E21888" t="s">
        <v>5011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1,IF(OR(B21888="CROP",B21888="NAA"),J21888*About!$B$102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0</v>
      </c>
      <c r="E21889" t="s">
        <v>5011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1,IF(OR(B21889="CROP",B21889="NAA"),J21889*About!$B$102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0</v>
      </c>
      <c r="E21890" t="s">
        <v>5011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1,IF(OR(B21890="CROP",B21890="NAA"),J21890*About!$B$102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0</v>
      </c>
      <c r="E21891" t="s">
        <v>5011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1,IF(OR(B21891="CROP",B21891="NAA"),J21891*About!$B$102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0</v>
      </c>
      <c r="E21892" t="s">
        <v>5011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1,IF(OR(B21892="CROP",B21892="NAA"),J21892*About!$B$102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0</v>
      </c>
      <c r="E21893" t="s">
        <v>5011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1,IF(OR(B21893="CROP",B21893="NAA"),J21893*About!$B$102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0</v>
      </c>
      <c r="E21894" t="s">
        <v>5011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1,IF(OR(B21894="CROP",B21894="NAA"),J21894*About!$B$102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0</v>
      </c>
      <c r="E21895" t="s">
        <v>5011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1,IF(OR(B21895="CROP",B21895="NAA"),J21895*About!$B$102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0</v>
      </c>
      <c r="E21896" t="s">
        <v>5011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1,IF(OR(B21896="CROP",B21896="NAA"),J21896*About!$B$102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ent="0.35">
      <c r="A21897" t="s">
        <v>425</v>
      </c>
      <c r="B21897" t="s">
        <v>433</v>
      </c>
      <c r="C21897">
        <v>2020</v>
      </c>
      <c r="D21897" t="s">
        <v>5010</v>
      </c>
      <c r="E21897" t="s">
        <v>5011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1,IF(OR(B21897="CROP",B21897="NAA"),J21897*About!$B$102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0</v>
      </c>
      <c r="E21898" t="s">
        <v>5011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1,IF(OR(B21898="CROP",B21898="NAA"),J21898*About!$B$102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0</v>
      </c>
      <c r="E21899" t="s">
        <v>5011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1,IF(OR(B21899="CROP",B21899="NAA"),J21899*About!$B$102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0</v>
      </c>
      <c r="E21900" t="s">
        <v>5011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1,IF(OR(B21900="CROP",B21900="NAA"),J21900*About!$B$102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0</v>
      </c>
      <c r="E21901" t="s">
        <v>5011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1,IF(OR(B21901="CROP",B21901="NAA"),J21901*About!$B$102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0</v>
      </c>
      <c r="E21902" t="s">
        <v>5011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1,IF(OR(B21902="CROP",B21902="NAA"),J21902*About!$B$102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0</v>
      </c>
      <c r="E21903" t="s">
        <v>5011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1,IF(OR(B21903="CROP",B21903="NAA"),J21903*About!$B$102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0</v>
      </c>
      <c r="E21904" t="s">
        <v>5011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1,IF(OR(B21904="CROP",B21904="NAA"),J21904*About!$B$102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0</v>
      </c>
      <c r="E21905" t="s">
        <v>5011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1,IF(OR(B21905="CROP",B21905="NAA"),J21905*About!$B$102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0</v>
      </c>
      <c r="E21906" t="s">
        <v>5011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1,IF(OR(B21906="CROP",B21906="NAA"),J21906*About!$B$102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0</v>
      </c>
      <c r="E21907" t="s">
        <v>5011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1,IF(OR(B21907="CROP",B21907="NAA"),J21907*About!$B$102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0</v>
      </c>
      <c r="E21908" t="s">
        <v>5011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1,IF(OR(B21908="CROP",B21908="NAA"),J21908*About!$B$102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0</v>
      </c>
      <c r="E21909" t="s">
        <v>5011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1,IF(OR(B21909="CROP",B21909="NAA"),J21909*About!$B$102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0</v>
      </c>
      <c r="E21910" t="s">
        <v>5011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1,IF(OR(B21910="CROP",B21910="NAA"),J21910*About!$B$102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0</v>
      </c>
      <c r="E21911" t="s">
        <v>5011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1,IF(OR(B21911="CROP",B21911="NAA"),J21911*About!$B$102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0</v>
      </c>
      <c r="E21912" t="s">
        <v>5011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1,IF(OR(B21912="CROP",B21912="NAA"),J21912*About!$B$102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0</v>
      </c>
      <c r="E21913" t="s">
        <v>5011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1,IF(OR(B21913="CROP",B21913="NAA"),J21913*About!$B$102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0</v>
      </c>
      <c r="E21914" t="s">
        <v>5011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1,IF(OR(B21914="CROP",B21914="NAA"),J21914*About!$B$102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0</v>
      </c>
      <c r="E21915" t="s">
        <v>5011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1,IF(OR(B21915="CROP",B21915="NAA"),J21915*About!$B$102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0</v>
      </c>
      <c r="E21916" t="s">
        <v>5011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1,IF(OR(B21916="CROP",B21916="NAA"),J21916*About!$B$102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0</v>
      </c>
      <c r="E21917" t="s">
        <v>5011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1,IF(OR(B21917="CROP",B21917="NAA"),J21917*About!$B$102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0</v>
      </c>
      <c r="E21918" t="s">
        <v>5011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1,IF(OR(B21918="CROP",B21918="NAA"),J21918*About!$B$102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0</v>
      </c>
      <c r="E21919" t="s">
        <v>5011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1,IF(OR(B21919="CROP",B21919="NAA"),J21919*About!$B$102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0</v>
      </c>
      <c r="E21920" t="s">
        <v>5011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1,IF(OR(B21920="CROP",B21920="NAA"),J21920*About!$B$102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0</v>
      </c>
      <c r="E21921" t="s">
        <v>5011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1,IF(OR(B21921="CROP",B21921="NAA"),J21921*About!$B$102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0</v>
      </c>
      <c r="E21922" t="s">
        <v>5011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1,IF(OR(B21922="CROP",B21922="NAA"),J21922*About!$B$102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0</v>
      </c>
      <c r="E21923" t="s">
        <v>5011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1,IF(OR(B21923="CROP",B21923="NAA"),J21923*About!$B$102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0</v>
      </c>
      <c r="E21924" t="s">
        <v>5011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1,IF(OR(B21924="CROP",B21924="NAA"),J21924*About!$B$102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0</v>
      </c>
      <c r="E21925" t="s">
        <v>5011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1,IF(OR(B21925="CROP",B21925="NAA"),J21925*About!$B$102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0</v>
      </c>
      <c r="E21926" t="s">
        <v>5011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1,IF(OR(B21926="CROP",B21926="NAA"),J21926*About!$B$102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0</v>
      </c>
      <c r="E21927" t="s">
        <v>5011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1,IF(OR(B21927="CROP",B21927="NAA"),J21927*About!$B$102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0</v>
      </c>
      <c r="E21928" t="s">
        <v>5011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1,IF(OR(B21928="CROP",B21928="NAA"),J21928*About!$B$102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0</v>
      </c>
      <c r="E21929" t="s">
        <v>5011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1,IF(OR(B21929="CROP",B21929="NAA"),J21929*About!$B$102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0</v>
      </c>
      <c r="E21930" t="s">
        <v>5011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1,IF(OR(B21930="CROP",B21930="NAA"),J21930*About!$B$102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0</v>
      </c>
      <c r="E21931" t="s">
        <v>5011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1,IF(OR(B21931="CROP",B21931="NAA"),J21931*About!$B$102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0</v>
      </c>
      <c r="E21932" t="s">
        <v>5011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1,IF(OR(B21932="CROP",B21932="NAA"),J21932*About!$B$102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0</v>
      </c>
      <c r="E21933" t="s">
        <v>5011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1,IF(OR(B21933="CROP",B21933="NAA"),J21933*About!$B$102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0</v>
      </c>
      <c r="E21934" t="s">
        <v>5011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1,IF(OR(B21934="CROP",B21934="NAA"),J21934*About!$B$102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0</v>
      </c>
      <c r="E21935" t="s">
        <v>5011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1,IF(OR(B21935="CROP",B21935="NAA"),J21935*About!$B$102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0</v>
      </c>
      <c r="E21936" t="s">
        <v>5011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1,IF(OR(B21936="CROP",B21936="NAA"),J21936*About!$B$102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0</v>
      </c>
      <c r="E21937" t="s">
        <v>5011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1,IF(OR(B21937="CROP",B21937="NAA"),J21937*About!$B$102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0</v>
      </c>
      <c r="E21938" t="s">
        <v>5011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1,IF(OR(B21938="CROP",B21938="NAA"),J21938*About!$B$102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0</v>
      </c>
      <c r="E21939" t="s">
        <v>5011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1,IF(OR(B21939="CROP",B21939="NAA"),J21939*About!$B$102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0</v>
      </c>
      <c r="E21940" t="s">
        <v>5011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1,IF(OR(B21940="CROP",B21940="NAA"),J21940*About!$B$102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0</v>
      </c>
      <c r="E21941" t="s">
        <v>5011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1,IF(OR(B21941="CROP",B21941="NAA"),J21941*About!$B$102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0</v>
      </c>
      <c r="E21942" t="s">
        <v>5011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1,IF(OR(B21942="CROP",B21942="NAA"),J21942*About!$B$102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0</v>
      </c>
      <c r="E21943" t="s">
        <v>5011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1,IF(OR(B21943="CROP",B21943="NAA"),J21943*About!$B$102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0</v>
      </c>
      <c r="E21944" t="s">
        <v>5011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1,IF(OR(B21944="CROP",B21944="NAA"),J21944*About!$B$102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0</v>
      </c>
      <c r="E21945" t="s">
        <v>5011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1,IF(OR(B21945="CROP",B21945="NAA"),J21945*About!$B$102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0</v>
      </c>
      <c r="E21946" t="s">
        <v>5011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1,IF(OR(B21946="CROP",B21946="NAA"),J21946*About!$B$102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0</v>
      </c>
      <c r="E21947" t="s">
        <v>5011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1,IF(OR(B21947="CROP",B21947="NAA"),J21947*About!$B$102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0</v>
      </c>
      <c r="E21948" t="s">
        <v>5011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1,IF(OR(B21948="CROP",B21948="NAA"),J21948*About!$B$102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0</v>
      </c>
      <c r="E21949" t="s">
        <v>5011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1,IF(OR(B21949="CROP",B21949="NAA"),J21949*About!$B$102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0</v>
      </c>
      <c r="E21950" t="s">
        <v>5011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1,IF(OR(B21950="CROP",B21950="NAA"),J21950*About!$B$102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0</v>
      </c>
      <c r="E21951" t="s">
        <v>5011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1,IF(OR(B21951="CROP",B21951="NAA"),J21951*About!$B$102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0</v>
      </c>
      <c r="E21952" t="s">
        <v>5011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1,IF(OR(B21952="CROP",B21952="NAA"),J21952*About!$B$102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0</v>
      </c>
      <c r="E21953" t="s">
        <v>5011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1,IF(OR(B21953="CROP",B21953="NAA"),J21953*About!$B$102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0</v>
      </c>
      <c r="E21954" t="s">
        <v>5011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1,IF(OR(B21954="CROP",B21954="NAA"),J21954*About!$B$102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0</v>
      </c>
      <c r="E21955" t="s">
        <v>5011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1,IF(OR(B21955="CROP",B21955="NAA"),J21955*About!$B$102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0</v>
      </c>
      <c r="E21956" t="s">
        <v>5011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1,IF(OR(B21956="CROP",B21956="NAA"),J21956*About!$B$102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0</v>
      </c>
      <c r="E21957" t="s">
        <v>5011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1,IF(OR(B21957="CROP",B21957="NAA"),J21957*About!$B$102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0</v>
      </c>
      <c r="E21958" t="s">
        <v>5011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1,IF(OR(B21958="CROP",B21958="NAA"),J21958*About!$B$102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0</v>
      </c>
      <c r="E21959" t="s">
        <v>5011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1,IF(OR(B21959="CROP",B21959="NAA"),J21959*About!$B$102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0</v>
      </c>
      <c r="E21960" t="s">
        <v>5011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1,IF(OR(B21960="CROP",B21960="NAA"),J21960*About!$B$102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0</v>
      </c>
      <c r="E21961" t="s">
        <v>5011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1,IF(OR(B21961="CROP",B21961="NAA"),J21961*About!$B$102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0</v>
      </c>
      <c r="E21962" t="s">
        <v>5011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1,IF(OR(B21962="CROP",B21962="NAA"),J21962*About!$B$102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0</v>
      </c>
      <c r="E21963" t="s">
        <v>5011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1,IF(OR(B21963="CROP",B21963="NAA"),J21963*About!$B$102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0</v>
      </c>
      <c r="E21964" t="s">
        <v>5011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1,IF(OR(B21964="CROP",B21964="NAA"),J21964*About!$B$102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0</v>
      </c>
      <c r="E21965" t="s">
        <v>5011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1,IF(OR(B21965="CROP",B21965="NAA"),J21965*About!$B$102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0</v>
      </c>
      <c r="E21966" t="s">
        <v>5011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1,IF(OR(B21966="CROP",B21966="NAA"),J21966*About!$B$102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0</v>
      </c>
      <c r="E21967" t="s">
        <v>5011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1,IF(OR(B21967="CROP",B21967="NAA"),J21967*About!$B$102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0</v>
      </c>
      <c r="E21968" t="s">
        <v>5011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1,IF(OR(B21968="CROP",B21968="NAA"),J21968*About!$B$102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0</v>
      </c>
      <c r="E21969" t="s">
        <v>5011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1,IF(OR(B21969="CROP",B21969="NAA"),J21969*About!$B$102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0</v>
      </c>
      <c r="E21970" t="s">
        <v>5011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1,IF(OR(B21970="CROP",B21970="NAA"),J21970*About!$B$102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0</v>
      </c>
      <c r="E21971" t="s">
        <v>5011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1,IF(OR(B21971="CROP",B21971="NAA"),J21971*About!$B$102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0</v>
      </c>
      <c r="E21972" t="s">
        <v>5011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1,IF(OR(B21972="CROP",B21972="NAA"),J21972*About!$B$102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0</v>
      </c>
      <c r="E21973" t="s">
        <v>5011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1,IF(OR(B21973="CROP",B21973="NAA"),J21973*About!$B$102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0</v>
      </c>
      <c r="E21974" t="s">
        <v>5011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1,IF(OR(B21974="CROP",B21974="NAA"),J21974*About!$B$102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0</v>
      </c>
      <c r="E21975" t="s">
        <v>5011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1,IF(OR(B21975="CROP",B21975="NAA"),J21975*About!$B$102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0</v>
      </c>
      <c r="E21976" t="s">
        <v>5011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1,IF(OR(B21976="CROP",B21976="NAA"),J21976*About!$B$102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0</v>
      </c>
      <c r="E21977" t="s">
        <v>5011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1,IF(OR(B21977="CROP",B21977="NAA"),J21977*About!$B$102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0</v>
      </c>
      <c r="E21978" t="s">
        <v>5011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1,IF(OR(B21978="CROP",B21978="NAA"),J21978*About!$B$102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0</v>
      </c>
      <c r="E21979" t="s">
        <v>5011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1,IF(OR(B21979="CROP",B21979="NAA"),J21979*About!$B$102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0</v>
      </c>
      <c r="E21980" t="s">
        <v>5011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1,IF(OR(B21980="CROP",B21980="NAA"),J21980*About!$B$102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0</v>
      </c>
      <c r="E21981" t="s">
        <v>5011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1,IF(OR(B21981="CROP",B21981="NAA"),J21981*About!$B$102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0</v>
      </c>
      <c r="E21982" t="s">
        <v>5011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1,IF(OR(B21982="CROP",B21982="NAA"),J21982*About!$B$102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0</v>
      </c>
      <c r="E21983" t="s">
        <v>5011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1,IF(OR(B21983="CROP",B21983="NAA"),J21983*About!$B$102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0</v>
      </c>
      <c r="E21984" t="s">
        <v>5011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1,IF(OR(B21984="CROP",B21984="NAA"),J21984*About!$B$102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0</v>
      </c>
      <c r="E21985" t="s">
        <v>5011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1,IF(OR(B21985="CROP",B21985="NAA"),J21985*About!$B$102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0</v>
      </c>
      <c r="E21986" t="s">
        <v>5011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1,IF(OR(B21986="CROP",B21986="NAA"),J21986*About!$B$102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0</v>
      </c>
      <c r="E21987" t="s">
        <v>5011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1,IF(OR(B21987="CROP",B21987="NAA"),J21987*About!$B$102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0</v>
      </c>
      <c r="E21988" t="s">
        <v>5011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1,IF(OR(B21988="CROP",B21988="NAA"),J21988*About!$B$102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0</v>
      </c>
      <c r="E21989" t="s">
        <v>5011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1,IF(OR(B21989="CROP",B21989="NAA"),J21989*About!$B$102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0</v>
      </c>
      <c r="E21990" t="s">
        <v>5011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1,IF(OR(B21990="CROP",B21990="NAA"),J21990*About!$B$102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0</v>
      </c>
      <c r="E21991" t="s">
        <v>5011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1,IF(OR(B21991="CROP",B21991="NAA"),J21991*About!$B$102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0</v>
      </c>
      <c r="E21992" t="s">
        <v>5011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1,IF(OR(B21992="CROP",B21992="NAA"),J21992*About!$B$102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0</v>
      </c>
      <c r="E21993" t="s">
        <v>5011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1,IF(OR(B21993="CROP",B21993="NAA"),J21993*About!$B$102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0</v>
      </c>
      <c r="E21994" t="s">
        <v>5011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1,IF(OR(B21994="CROP",B21994="NAA"),J21994*About!$B$102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0</v>
      </c>
      <c r="E21995" t="s">
        <v>5011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1,IF(OR(B21995="CROP",B21995="NAA"),J21995*About!$B$102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0</v>
      </c>
      <c r="E21996" t="s">
        <v>5011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1,IF(OR(B21996="CROP",B21996="NAA"),J21996*About!$B$102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0</v>
      </c>
      <c r="E21997" t="s">
        <v>5011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1,IF(OR(B21997="CROP",B21997="NAA"),J21997*About!$B$102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0</v>
      </c>
      <c r="E21998" t="s">
        <v>5011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1,IF(OR(B21998="CROP",B21998="NAA"),J21998*About!$B$102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0</v>
      </c>
      <c r="E21999" t="s">
        <v>5011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1,IF(OR(B21999="CROP",B21999="NAA"),J21999*About!$B$102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0</v>
      </c>
      <c r="E22000" t="s">
        <v>5011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1,IF(OR(B22000="CROP",B22000="NAA"),J22000*About!$B$102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0</v>
      </c>
      <c r="E22001" t="s">
        <v>5011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1,IF(OR(B22001="CROP",B22001="NAA"),J22001*About!$B$102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0</v>
      </c>
      <c r="E22002" t="s">
        <v>5011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1,IF(OR(B22002="CROP",B22002="NAA"),J22002*About!$B$102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0</v>
      </c>
      <c r="E22003" t="s">
        <v>5011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1,IF(OR(B22003="CROP",B22003="NAA"),J22003*About!$B$102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0</v>
      </c>
      <c r="E22004" t="s">
        <v>5011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1,IF(OR(B22004="CROP",B22004="NAA"),J22004*About!$B$102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0</v>
      </c>
      <c r="E22005" t="s">
        <v>5011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1,IF(OR(B22005="CROP",B22005="NAA"),J22005*About!$B$102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0</v>
      </c>
      <c r="E22006" t="s">
        <v>5011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1,IF(OR(B22006="CROP",B22006="NAA"),J22006*About!$B$102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0</v>
      </c>
      <c r="E22007" t="s">
        <v>5011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1,IF(OR(B22007="CROP",B22007="NAA"),J22007*About!$B$102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0</v>
      </c>
      <c r="E22008" t="s">
        <v>5011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1,IF(OR(B22008="CROP",B22008="NAA"),J22008*About!$B$102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0</v>
      </c>
      <c r="E22009" t="s">
        <v>5011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1,IF(OR(B22009="CROP",B22009="NAA"),J22009*About!$B$102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0</v>
      </c>
      <c r="E22010" t="s">
        <v>5011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1,IF(OR(B22010="CROP",B22010="NAA"),J22010*About!$B$102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0</v>
      </c>
      <c r="E22011" t="s">
        <v>5011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1,IF(OR(B22011="CROP",B22011="NAA"),J22011*About!$B$102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0</v>
      </c>
      <c r="E22012" t="s">
        <v>5011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1,IF(OR(B22012="CROP",B22012="NAA"),J22012*About!$B$102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0</v>
      </c>
      <c r="E22013" t="s">
        <v>5011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1,IF(OR(B22013="CROP",B22013="NAA"),J22013*About!$B$102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0</v>
      </c>
      <c r="E22014" t="s">
        <v>5011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1,IF(OR(B22014="CROP",B22014="NAA"),J22014*About!$B$102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0</v>
      </c>
      <c r="E22015" t="s">
        <v>5011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1,IF(OR(B22015="CROP",B22015="NAA"),J22015*About!$B$102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0</v>
      </c>
      <c r="E22016" t="s">
        <v>5011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1,IF(OR(B22016="CROP",B22016="NAA"),J22016*About!$B$102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0</v>
      </c>
      <c r="E22017" t="s">
        <v>5011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1,IF(OR(B22017="CROP",B22017="NAA"),J22017*About!$B$102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0</v>
      </c>
      <c r="E22018" t="s">
        <v>5011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1,IF(OR(B22018="CROP",B22018="NAA"),J22018*About!$B$102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0</v>
      </c>
      <c r="E22019" t="s">
        <v>5011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1,IF(OR(B22019="CROP",B22019="NAA"),J22019*About!$B$102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0</v>
      </c>
      <c r="E22020" t="s">
        <v>5011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1,IF(OR(B22020="CROP",B22020="NAA"),J22020*About!$B$102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0</v>
      </c>
      <c r="E22021" t="s">
        <v>5011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1,IF(OR(B22021="CROP",B22021="NAA"),J22021*About!$B$102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0</v>
      </c>
      <c r="E22022" t="s">
        <v>5011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1,IF(OR(B22022="CROP",B22022="NAA"),J22022*About!$B$102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0</v>
      </c>
      <c r="E22023" t="s">
        <v>5011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1,IF(OR(B22023="CROP",B22023="NAA"),J22023*About!$B$102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0</v>
      </c>
      <c r="E22024" t="s">
        <v>5011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1,IF(OR(B22024="CROP",B22024="NAA"),J22024*About!$B$102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0</v>
      </c>
      <c r="E22025" t="s">
        <v>5011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1,IF(OR(B22025="CROP",B22025="NAA"),J22025*About!$B$102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0</v>
      </c>
      <c r="E22026" t="s">
        <v>5011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1,IF(OR(B22026="CROP",B22026="NAA"),J22026*About!$B$102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0</v>
      </c>
      <c r="E22027" t="s">
        <v>5011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1,IF(OR(B22027="CROP",B22027="NAA"),J22027*About!$B$102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0</v>
      </c>
      <c r="E22028" t="s">
        <v>5011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1,IF(OR(B22028="CROP",B22028="NAA"),J22028*About!$B$102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0</v>
      </c>
      <c r="E22029" t="s">
        <v>5011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1,IF(OR(B22029="CROP",B22029="NAA"),J22029*About!$B$102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0</v>
      </c>
      <c r="E22030" t="s">
        <v>5011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1,IF(OR(B22030="CROP",B22030="NAA"),J22030*About!$B$102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0</v>
      </c>
      <c r="E22031" t="s">
        <v>5011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1,IF(OR(B22031="CROP",B22031="NAA"),J22031*About!$B$102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0</v>
      </c>
      <c r="E22032" t="s">
        <v>5011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1,IF(OR(B22032="CROP",B22032="NAA"),J22032*About!$B$102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0</v>
      </c>
      <c r="E22033" t="s">
        <v>5011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1,IF(OR(B22033="CROP",B22033="NAA"),J22033*About!$B$102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0</v>
      </c>
      <c r="E22034" t="s">
        <v>5011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1,IF(OR(B22034="CROP",B22034="NAA"),J22034*About!$B$102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0</v>
      </c>
      <c r="E22035" t="s">
        <v>5011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1,IF(OR(B22035="CROP",B22035="NAA"),J22035*About!$B$102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0</v>
      </c>
      <c r="E22036" t="s">
        <v>5011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1,IF(OR(B22036="CROP",B22036="NAA"),J22036*About!$B$102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0</v>
      </c>
      <c r="E22037" t="s">
        <v>5011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1,IF(OR(B22037="CROP",B22037="NAA"),J22037*About!$B$102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0</v>
      </c>
      <c r="E22038" t="s">
        <v>5011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1,IF(OR(B22038="CROP",B22038="NAA"),J22038*About!$B$102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0</v>
      </c>
      <c r="E22039" t="s">
        <v>5011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1,IF(OR(B22039="CROP",B22039="NAA"),J22039*About!$B$102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0</v>
      </c>
      <c r="E22040" t="s">
        <v>5011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1,IF(OR(B22040="CROP",B22040="NAA"),J22040*About!$B$102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0</v>
      </c>
      <c r="E22041" t="s">
        <v>5011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1,IF(OR(B22041="CROP",B22041="NAA"),J22041*About!$B$102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0</v>
      </c>
      <c r="E22042" t="s">
        <v>5011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1,IF(OR(B22042="CROP",B22042="NAA"),J22042*About!$B$102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0</v>
      </c>
      <c r="E22043" t="s">
        <v>5011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1,IF(OR(B22043="CROP",B22043="NAA"),J22043*About!$B$102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0</v>
      </c>
      <c r="E22044" t="s">
        <v>5011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1,IF(OR(B22044="CROP",B22044="NAA"),J22044*About!$B$102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0</v>
      </c>
      <c r="E22045" t="s">
        <v>5011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1,IF(OR(B22045="CROP",B22045="NAA"),J22045*About!$B$102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0</v>
      </c>
      <c r="E22046" t="s">
        <v>5011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1,IF(OR(B22046="CROP",B22046="NAA"),J22046*About!$B$102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0</v>
      </c>
      <c r="E22047" t="s">
        <v>5011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1,IF(OR(B22047="CROP",B22047="NAA"),J22047*About!$B$102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0</v>
      </c>
      <c r="E22048" t="s">
        <v>5011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1,IF(OR(B22048="CROP",B22048="NAA"),J22048*About!$B$102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0</v>
      </c>
      <c r="E22049" t="s">
        <v>5011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1,IF(OR(B22049="CROP",B22049="NAA"),J22049*About!$B$102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0</v>
      </c>
      <c r="E22050" t="s">
        <v>5011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1,IF(OR(B22050="CROP",B22050="NAA"),J22050*About!$B$102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0</v>
      </c>
      <c r="E22051" t="s">
        <v>5011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1,IF(OR(B22051="CROP",B22051="NAA"),J22051*About!$B$102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0</v>
      </c>
      <c r="E22052" t="s">
        <v>5011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1,IF(OR(B22052="CROP",B22052="NAA"),J22052*About!$B$102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0</v>
      </c>
      <c r="E22053" t="s">
        <v>5011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1,IF(OR(B22053="CROP",B22053="NAA"),J22053*About!$B$102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0</v>
      </c>
      <c r="E22054" t="s">
        <v>5011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1,IF(OR(B22054="CROP",B22054="NAA"),J22054*About!$B$102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0</v>
      </c>
      <c r="E22055" t="s">
        <v>5011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1,IF(OR(B22055="CROP",B22055="NAA"),J22055*About!$B$102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0</v>
      </c>
      <c r="E22056" t="s">
        <v>5011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1,IF(OR(B22056="CROP",B22056="NAA"),J22056*About!$B$102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0</v>
      </c>
      <c r="E22057" t="s">
        <v>5011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1,IF(OR(B22057="CROP",B22057="NAA"),J22057*About!$B$102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0</v>
      </c>
      <c r="E22058" t="s">
        <v>5011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1,IF(OR(B22058="CROP",B22058="NAA"),J22058*About!$B$102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0</v>
      </c>
      <c r="E22059" t="s">
        <v>5011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1,IF(OR(B22059="CROP",B22059="NAA"),J22059*About!$B$102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0</v>
      </c>
      <c r="E22060" t="s">
        <v>5011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1,IF(OR(B22060="CROP",B22060="NAA"),J22060*About!$B$102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0</v>
      </c>
      <c r="E22061" t="s">
        <v>5011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1,IF(OR(B22061="CROP",B22061="NAA"),J22061*About!$B$102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0</v>
      </c>
      <c r="E22062" t="s">
        <v>5011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1,IF(OR(B22062="CROP",B22062="NAA"),J22062*About!$B$102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0</v>
      </c>
      <c r="E22063" t="s">
        <v>5011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1,IF(OR(B22063="CROP",B22063="NAA"),J22063*About!$B$102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0</v>
      </c>
      <c r="E22064" t="s">
        <v>5011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1,IF(OR(B22064="CROP",B22064="NAA"),J22064*About!$B$102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0</v>
      </c>
      <c r="E22065" t="s">
        <v>5011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1,IF(OR(B22065="CROP",B22065="NAA"),J22065*About!$B$102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0</v>
      </c>
      <c r="E22066" t="s">
        <v>5011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1,IF(OR(B22066="CROP",B22066="NAA"),J22066*About!$B$102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0</v>
      </c>
      <c r="E22067" t="s">
        <v>5011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1,IF(OR(B22067="CROP",B22067="NAA"),J22067*About!$B$102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0</v>
      </c>
      <c r="E22068" t="s">
        <v>5011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1,IF(OR(B22068="CROP",B22068="NAA"),J22068*About!$B$102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0</v>
      </c>
      <c r="E22069" t="s">
        <v>5011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1,IF(OR(B22069="CROP",B22069="NAA"),J22069*About!$B$102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0</v>
      </c>
      <c r="E22070" t="s">
        <v>5011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1,IF(OR(B22070="CROP",B22070="NAA"),J22070*About!$B$102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0</v>
      </c>
      <c r="E22071" t="s">
        <v>5011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1,IF(OR(B22071="CROP",B22071="NAA"),J22071*About!$B$102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0</v>
      </c>
      <c r="E22072" t="s">
        <v>5011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1,IF(OR(B22072="CROP",B22072="NAA"),J22072*About!$B$102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0</v>
      </c>
      <c r="E22073" t="s">
        <v>5011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1,IF(OR(B22073="CROP",B22073="NAA"),J22073*About!$B$102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0</v>
      </c>
      <c r="E22074" t="s">
        <v>5011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1,IF(OR(B22074="CROP",B22074="NAA"),J22074*About!$B$102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0</v>
      </c>
      <c r="E22075" t="s">
        <v>5011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1,IF(OR(B22075="CROP",B22075="NAA"),J22075*About!$B$102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0</v>
      </c>
      <c r="E22076" t="s">
        <v>5011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1,IF(OR(B22076="CROP",B22076="NAA"),J22076*About!$B$102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0</v>
      </c>
      <c r="E22077" t="s">
        <v>5011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1,IF(OR(B22077="CROP",B22077="NAA"),J22077*About!$B$102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0</v>
      </c>
      <c r="E22078" t="s">
        <v>5011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1,IF(OR(B22078="CROP",B22078="NAA"),J22078*About!$B$102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0</v>
      </c>
      <c r="E22079" t="s">
        <v>5011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1,IF(OR(B22079="CROP",B22079="NAA"),J22079*About!$B$102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0</v>
      </c>
      <c r="E22080" t="s">
        <v>5011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1,IF(OR(B22080="CROP",B22080="NAA"),J22080*About!$B$102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0</v>
      </c>
      <c r="E22081" t="s">
        <v>5011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1,IF(OR(B22081="CROP",B22081="NAA"),J22081*About!$B$102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0</v>
      </c>
      <c r="E22082" t="s">
        <v>5011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1,IF(OR(B22082="CROP",B22082="NAA"),J22082*About!$B$102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0</v>
      </c>
      <c r="E22083" t="s">
        <v>5011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1,IF(OR(B22083="CROP",B22083="NAA"),J22083*About!$B$102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0</v>
      </c>
      <c r="E22084" t="s">
        <v>5011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1,IF(OR(B22084="CROP",B22084="NAA"),J22084*About!$B$102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0</v>
      </c>
      <c r="E22085" t="s">
        <v>5011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1,IF(OR(B22085="CROP",B22085="NAA"),J22085*About!$B$102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0</v>
      </c>
      <c r="E22086" t="s">
        <v>5011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1,IF(OR(B22086="CROP",B22086="NAA"),J22086*About!$B$102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0</v>
      </c>
      <c r="E22087" t="s">
        <v>5011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1,IF(OR(B22087="CROP",B22087="NAA"),J22087*About!$B$102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0</v>
      </c>
      <c r="E22088" t="s">
        <v>5011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1,IF(OR(B22088="CROP",B22088="NAA"),J22088*About!$B$102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0</v>
      </c>
      <c r="E22089" t="s">
        <v>5011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1,IF(OR(B22089="CROP",B22089="NAA"),J22089*About!$B$102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0</v>
      </c>
      <c r="E22090" t="s">
        <v>5011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1,IF(OR(B22090="CROP",B22090="NAA"),J22090*About!$B$102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0</v>
      </c>
      <c r="E22091" t="s">
        <v>5011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1,IF(OR(B22091="CROP",B22091="NAA"),J22091*About!$B$102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0</v>
      </c>
      <c r="E22092" t="s">
        <v>5011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1,IF(OR(B22092="CROP",B22092="NAA"),J22092*About!$B$102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0</v>
      </c>
      <c r="E22093" t="s">
        <v>5011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1,IF(OR(B22093="CROP",B22093="NAA"),J22093*About!$B$102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0</v>
      </c>
      <c r="E22094" t="s">
        <v>5011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1,IF(OR(B22094="CROP",B22094="NAA"),J22094*About!$B$102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0</v>
      </c>
      <c r="E22095" t="s">
        <v>5011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1,IF(OR(B22095="CROP",B22095="NAA"),J22095*About!$B$102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0</v>
      </c>
      <c r="E22096" t="s">
        <v>5011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1,IF(OR(B22096="CROP",B22096="NAA"),J22096*About!$B$102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0</v>
      </c>
      <c r="E22097" t="s">
        <v>5011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1,IF(OR(B22097="CROP",B22097="NAA"),J22097*About!$B$102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0</v>
      </c>
      <c r="E22098" t="s">
        <v>5011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1,IF(OR(B22098="CROP",B22098="NAA"),J22098*About!$B$102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0</v>
      </c>
      <c r="E22099" t="s">
        <v>5011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1,IF(OR(B22099="CROP",B22099="NAA"),J22099*About!$B$102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0</v>
      </c>
      <c r="E22100" t="s">
        <v>5011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1,IF(OR(B22100="CROP",B22100="NAA"),J22100*About!$B$102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0</v>
      </c>
      <c r="E22101" t="s">
        <v>5011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1,IF(OR(B22101="CROP",B22101="NAA"),J22101*About!$B$102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0</v>
      </c>
      <c r="E22102" t="s">
        <v>5011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1,IF(OR(B22102="CROP",B22102="NAA"),J22102*About!$B$102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0</v>
      </c>
      <c r="E22103" t="s">
        <v>5011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1,IF(OR(B22103="CROP",B22103="NAA"),J22103*About!$B$102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0</v>
      </c>
      <c r="E22104" t="s">
        <v>5011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1,IF(OR(B22104="CROP",B22104="NAA"),J22104*About!$B$102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0</v>
      </c>
      <c r="E22105" t="s">
        <v>5011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1,IF(OR(B22105="CROP",B22105="NAA"),J22105*About!$B$102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0</v>
      </c>
      <c r="E22106" t="s">
        <v>5011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1,IF(OR(B22106="CROP",B22106="NAA"),J22106*About!$B$102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0</v>
      </c>
      <c r="E22107" t="s">
        <v>5011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1,IF(OR(B22107="CROP",B22107="NAA"),J22107*About!$B$102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0</v>
      </c>
      <c r="E22108" t="s">
        <v>5011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1,IF(OR(B22108="CROP",B22108="NAA"),J22108*About!$B$102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0</v>
      </c>
      <c r="E22109" t="s">
        <v>5011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1,IF(OR(B22109="CROP",B22109="NAA"),J22109*About!$B$102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0</v>
      </c>
      <c r="E22110" t="s">
        <v>5011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1,IF(OR(B22110="CROP",B22110="NAA"),J22110*About!$B$102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0</v>
      </c>
      <c r="E22111" t="s">
        <v>5011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1,IF(OR(B22111="CROP",B22111="NAA"),J22111*About!$B$102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0</v>
      </c>
      <c r="E22112" t="s">
        <v>5011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1,IF(OR(B22112="CROP",B22112="NAA"),J22112*About!$B$102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0</v>
      </c>
      <c r="E22113" t="s">
        <v>5011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1,IF(OR(B22113="CROP",B22113="NAA"),J22113*About!$B$102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0</v>
      </c>
      <c r="E22114" t="s">
        <v>5011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1,IF(OR(B22114="CROP",B22114="NAA"),J22114*About!$B$102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0</v>
      </c>
      <c r="E22115" t="s">
        <v>5011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1,IF(OR(B22115="CROP",B22115="NAA"),J22115*About!$B$102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0</v>
      </c>
      <c r="E22116" t="s">
        <v>5011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1,IF(OR(B22116="CROP",B22116="NAA"),J22116*About!$B$102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0</v>
      </c>
      <c r="E22117" t="s">
        <v>5011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1,IF(OR(B22117="CROP",B22117="NAA"),J22117*About!$B$102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0</v>
      </c>
      <c r="E22118" t="s">
        <v>5011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1,IF(OR(B22118="CROP",B22118="NAA"),J22118*About!$B$102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0</v>
      </c>
      <c r="E22119" t="s">
        <v>5011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1,IF(OR(B22119="CROP",B22119="NAA"),J22119*About!$B$102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0</v>
      </c>
      <c r="E22120" t="s">
        <v>5011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1,IF(OR(B22120="CROP",B22120="NAA"),J22120*About!$B$102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0</v>
      </c>
      <c r="E22121" t="s">
        <v>5011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1,IF(OR(B22121="CROP",B22121="NAA"),J22121*About!$B$102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0</v>
      </c>
      <c r="E22122" t="s">
        <v>5011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1,IF(OR(B22122="CROP",B22122="NAA"),J22122*About!$B$102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0</v>
      </c>
      <c r="E22123" t="s">
        <v>5011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1,IF(OR(B22123="CROP",B22123="NAA"),J22123*About!$B$102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0</v>
      </c>
      <c r="E22124" t="s">
        <v>5011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1,IF(OR(B22124="CROP",B22124="NAA"),J22124*About!$B$102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0</v>
      </c>
      <c r="E22125" t="s">
        <v>5011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1,IF(OR(B22125="CROP",B22125="NAA"),J22125*About!$B$102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0</v>
      </c>
      <c r="E22126" t="s">
        <v>5011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1,IF(OR(B22126="CROP",B22126="NAA"),J22126*About!$B$102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0</v>
      </c>
      <c r="E22127" t="s">
        <v>5011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1,IF(OR(B22127="CROP",B22127="NAA"),J22127*About!$B$102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0</v>
      </c>
      <c r="E22128" t="s">
        <v>5011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1,IF(OR(B22128="CROP",B22128="NAA"),J22128*About!$B$102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0</v>
      </c>
      <c r="E22129" t="s">
        <v>5011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1,IF(OR(B22129="CROP",B22129="NAA"),J22129*About!$B$102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0</v>
      </c>
      <c r="E22130" t="s">
        <v>5011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1,IF(OR(B22130="CROP",B22130="NAA"),J22130*About!$B$102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0</v>
      </c>
      <c r="E22131" t="s">
        <v>5011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1,IF(OR(B22131="CROP",B22131="NAA"),J22131*About!$B$102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0</v>
      </c>
      <c r="E22132" t="s">
        <v>5011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1,IF(OR(B22132="CROP",B22132="NAA"),J22132*About!$B$102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0</v>
      </c>
      <c r="E22133" t="s">
        <v>5011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1,IF(OR(B22133="CROP",B22133="NAA"),J22133*About!$B$102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0</v>
      </c>
      <c r="E22134" t="s">
        <v>5011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1,IF(OR(B22134="CROP",B22134="NAA"),J22134*About!$B$102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0</v>
      </c>
      <c r="E22135" t="s">
        <v>5011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1,IF(OR(B22135="CROP",B22135="NAA"),J22135*About!$B$102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0</v>
      </c>
      <c r="E22136" t="s">
        <v>5011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1,IF(OR(B22136="CROP",B22136="NAA"),J22136*About!$B$102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0</v>
      </c>
      <c r="E22137" t="s">
        <v>5011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1,IF(OR(B22137="CROP",B22137="NAA"),J22137*About!$B$102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0</v>
      </c>
      <c r="E22138" t="s">
        <v>5011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1,IF(OR(B22138="CROP",B22138="NAA"),J22138*About!$B$102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0</v>
      </c>
      <c r="E22139" t="s">
        <v>5011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1,IF(OR(B22139="CROP",B22139="NAA"),J22139*About!$B$102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0</v>
      </c>
      <c r="E22140" t="s">
        <v>5011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1,IF(OR(B22140="CROP",B22140="NAA"),J22140*About!$B$102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0</v>
      </c>
      <c r="E22141" t="s">
        <v>5011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1,IF(OR(B22141="CROP",B22141="NAA"),J22141*About!$B$102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0</v>
      </c>
      <c r="E22142" t="s">
        <v>5011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1,IF(OR(B22142="CROP",B22142="NAA"),J22142*About!$B$102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0</v>
      </c>
      <c r="E22143" t="s">
        <v>5011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1,IF(OR(B22143="CROP",B22143="NAA"),J22143*About!$B$102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0</v>
      </c>
      <c r="E22144" t="s">
        <v>5011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1,IF(OR(B22144="CROP",B22144="NAA"),J22144*About!$B$102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0</v>
      </c>
      <c r="E22145" t="s">
        <v>5011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1,IF(OR(B22145="CROP",B22145="NAA"),J22145*About!$B$102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0</v>
      </c>
      <c r="E22146" t="s">
        <v>5011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1,IF(OR(B22146="CROP",B22146="NAA"),J22146*About!$B$102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0</v>
      </c>
      <c r="E22147" t="s">
        <v>5011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1,IF(OR(B22147="CROP",B22147="NAA"),J22147*About!$B$102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0</v>
      </c>
      <c r="E22148" t="s">
        <v>5011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1,IF(OR(B22148="CROP",B22148="NAA"),J22148*About!$B$102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0</v>
      </c>
      <c r="E22149" t="s">
        <v>5011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1,IF(OR(B22149="CROP",B22149="NAA"),J22149*About!$B$102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0</v>
      </c>
      <c r="E22150" t="s">
        <v>5011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1,IF(OR(B22150="CROP",B22150="NAA"),J22150*About!$B$102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0</v>
      </c>
      <c r="E22151" t="s">
        <v>5011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1,IF(OR(B22151="CROP",B22151="NAA"),J22151*About!$B$102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0</v>
      </c>
      <c r="E22152" t="s">
        <v>5011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1,IF(OR(B22152="CROP",B22152="NAA"),J22152*About!$B$102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0</v>
      </c>
      <c r="E22153" t="s">
        <v>5011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1,IF(OR(B22153="CROP",B22153="NAA"),J22153*About!$B$102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0</v>
      </c>
      <c r="E22154" t="s">
        <v>5011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1,IF(OR(B22154="CROP",B22154="NAA"),J22154*About!$B$102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0</v>
      </c>
      <c r="E22155" t="s">
        <v>5011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1,IF(OR(B22155="CROP",B22155="NAA"),J22155*About!$B$102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0</v>
      </c>
      <c r="E22156" t="s">
        <v>5011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1,IF(OR(B22156="CROP",B22156="NAA"),J22156*About!$B$102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0</v>
      </c>
      <c r="E22157" t="s">
        <v>5011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1,IF(OR(B22157="CROP",B22157="NAA"),J22157*About!$B$102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0</v>
      </c>
      <c r="E22158" t="s">
        <v>5011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1,IF(OR(B22158="CROP",B22158="NAA"),J22158*About!$B$102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0</v>
      </c>
      <c r="E22159" t="s">
        <v>5011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1,IF(OR(B22159="CROP",B22159="NAA"),J22159*About!$B$102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0</v>
      </c>
      <c r="E22160" t="s">
        <v>5011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1,IF(OR(B22160="CROP",B22160="NAA"),J22160*About!$B$102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0</v>
      </c>
      <c r="E22161" t="s">
        <v>5011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1,IF(OR(B22161="CROP",B22161="NAA"),J22161*About!$B$102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0</v>
      </c>
      <c r="E22162" t="s">
        <v>5011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1,IF(OR(B22162="CROP",B22162="NAA"),J22162*About!$B$102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0</v>
      </c>
      <c r="E22163" t="s">
        <v>5011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1,IF(OR(B22163="CROP",B22163="NAA"),J22163*About!$B$102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0</v>
      </c>
      <c r="E22164" t="s">
        <v>5011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1,IF(OR(B22164="CROP",B22164="NAA"),J22164*About!$B$102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0</v>
      </c>
      <c r="E22165" t="s">
        <v>5011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1,IF(OR(B22165="CROP",B22165="NAA"),J22165*About!$B$102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0</v>
      </c>
      <c r="E22166" t="s">
        <v>5011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1,IF(OR(B22166="CROP",B22166="NAA"),J22166*About!$B$102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0</v>
      </c>
      <c r="E22167" t="s">
        <v>5011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1,IF(OR(B22167="CROP",B22167="NAA"),J22167*About!$B$102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0</v>
      </c>
      <c r="E22168" t="s">
        <v>5011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1,IF(OR(B22168="CROP",B22168="NAA"),J22168*About!$B$102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0</v>
      </c>
      <c r="E22169" t="s">
        <v>5011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1,IF(OR(B22169="CROP",B22169="NAA"),J22169*About!$B$102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0</v>
      </c>
      <c r="E22170" t="s">
        <v>5011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1,IF(OR(B22170="CROP",B22170="NAA"),J22170*About!$B$102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0</v>
      </c>
      <c r="E22171" t="s">
        <v>5011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1,IF(OR(B22171="CROP",B22171="NAA"),J22171*About!$B$102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0</v>
      </c>
      <c r="E22172" t="s">
        <v>5011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1,IF(OR(B22172="CROP",B22172="NAA"),J22172*About!$B$102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0</v>
      </c>
      <c r="E22173" t="s">
        <v>5011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1,IF(OR(B22173="CROP",B22173="NAA"),J22173*About!$B$102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0</v>
      </c>
      <c r="E22174" t="s">
        <v>5011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1,IF(OR(B22174="CROP",B22174="NAA"),J22174*About!$B$102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0</v>
      </c>
      <c r="E22175" t="s">
        <v>5011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1,IF(OR(B22175="CROP",B22175="NAA"),J22175*About!$B$102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0</v>
      </c>
      <c r="E22176" t="s">
        <v>5011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1,IF(OR(B22176="CROP",B22176="NAA"),J22176*About!$B$102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0</v>
      </c>
      <c r="E22177" t="s">
        <v>5011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1,IF(OR(B22177="CROP",B22177="NAA"),J22177*About!$B$102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0</v>
      </c>
      <c r="E22178" t="s">
        <v>5011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1,IF(OR(B22178="CROP",B22178="NAA"),J22178*About!$B$102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0</v>
      </c>
      <c r="E22179" t="s">
        <v>5011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1,IF(OR(B22179="CROP",B22179="NAA"),J22179*About!$B$102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0</v>
      </c>
      <c r="E22180" t="s">
        <v>5011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1,IF(OR(B22180="CROP",B22180="NAA"),J22180*About!$B$102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0</v>
      </c>
      <c r="E22181" t="s">
        <v>5011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1,IF(OR(B22181="CROP",B22181="NAA"),J22181*About!$B$102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0</v>
      </c>
      <c r="E22182" t="s">
        <v>5011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1,IF(OR(B22182="CROP",B22182="NAA"),J22182*About!$B$102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0</v>
      </c>
      <c r="E22183" t="s">
        <v>5011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1,IF(OR(B22183="CROP",B22183="NAA"),J22183*About!$B$102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0</v>
      </c>
      <c r="E22184" t="s">
        <v>5011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1,IF(OR(B22184="CROP",B22184="NAA"),J22184*About!$B$102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0</v>
      </c>
      <c r="E22185" t="s">
        <v>5011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1,IF(OR(B22185="CROP",B22185="NAA"),J22185*About!$B$102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0</v>
      </c>
      <c r="E22186" t="s">
        <v>5011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1,IF(OR(B22186="CROP",B22186="NAA"),J22186*About!$B$102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0</v>
      </c>
      <c r="E22187" t="s">
        <v>5011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1,IF(OR(B22187="CROP",B22187="NAA"),J22187*About!$B$102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0</v>
      </c>
      <c r="E22188" t="s">
        <v>5011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1,IF(OR(B22188="CROP",B22188="NAA"),J22188*About!$B$102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0</v>
      </c>
      <c r="E22189" t="s">
        <v>5011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1,IF(OR(B22189="CROP",B22189="NAA"),J22189*About!$B$102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0</v>
      </c>
      <c r="E22190" t="s">
        <v>5011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1,IF(OR(B22190="CROP",B22190="NAA"),J22190*About!$B$102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0</v>
      </c>
      <c r="E22191" t="s">
        <v>5011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1,IF(OR(B22191="CROP",B22191="NAA"),J22191*About!$B$102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0</v>
      </c>
      <c r="E22192" t="s">
        <v>5011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1,IF(OR(B22192="CROP",B22192="NAA"),J22192*About!$B$102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0</v>
      </c>
      <c r="E22193" t="s">
        <v>5011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1,IF(OR(B22193="CROP",B22193="NAA"),J22193*About!$B$102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0</v>
      </c>
      <c r="E22194" t="s">
        <v>5011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1,IF(OR(B22194="CROP",B22194="NAA"),J22194*About!$B$102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0</v>
      </c>
      <c r="E22195" t="s">
        <v>5011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1,IF(OR(B22195="CROP",B22195="NAA"),J22195*About!$B$102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0</v>
      </c>
      <c r="E22196" t="s">
        <v>5011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1,IF(OR(B22196="CROP",B22196="NAA"),J22196*About!$B$102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0</v>
      </c>
      <c r="E22197" t="s">
        <v>5011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1,IF(OR(B22197="CROP",B22197="NAA"),J22197*About!$B$102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0</v>
      </c>
      <c r="E22198" t="s">
        <v>5011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1,IF(OR(B22198="CROP",B22198="NAA"),J22198*About!$B$102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0</v>
      </c>
      <c r="E22199" t="s">
        <v>5011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1,IF(OR(B22199="CROP",B22199="NAA"),J22199*About!$B$102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0</v>
      </c>
      <c r="E22200" t="s">
        <v>5011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1,IF(OR(B22200="CROP",B22200="NAA"),J22200*About!$B$102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0</v>
      </c>
      <c r="E22201" t="s">
        <v>5011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1,IF(OR(B22201="CROP",B22201="NAA"),J22201*About!$B$102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0</v>
      </c>
      <c r="E22202" t="s">
        <v>5011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1,IF(OR(B22202="CROP",B22202="NAA"),J22202*About!$B$102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0</v>
      </c>
      <c r="E22203" t="s">
        <v>5011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1,IF(OR(B22203="CROP",B22203="NAA"),J22203*About!$B$102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0</v>
      </c>
      <c r="E22204" t="s">
        <v>5011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1,IF(OR(B22204="CROP",B22204="NAA"),J22204*About!$B$102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0</v>
      </c>
      <c r="E22205" t="s">
        <v>5011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1,IF(OR(B22205="CROP",B22205="NAA"),J22205*About!$B$102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0</v>
      </c>
      <c r="E22206" t="s">
        <v>5011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1,IF(OR(B22206="CROP",B22206="NAA"),J22206*About!$B$102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0</v>
      </c>
      <c r="E22207" t="s">
        <v>5011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1,IF(OR(B22207="CROP",B22207="NAA"),J22207*About!$B$102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0</v>
      </c>
      <c r="E22208" t="s">
        <v>5011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1,IF(OR(B22208="CROP",B22208="NAA"),J22208*About!$B$102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0</v>
      </c>
      <c r="E22209" t="s">
        <v>5011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1,IF(OR(B22209="CROP",B22209="NAA"),J22209*About!$B$102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0</v>
      </c>
      <c r="E22210" t="s">
        <v>5011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1,IF(OR(B22210="CROP",B22210="NAA"),J22210*About!$B$102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0</v>
      </c>
      <c r="E22211" t="s">
        <v>5011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1,IF(OR(B22211="CROP",B22211="NAA"),J22211*About!$B$102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0</v>
      </c>
      <c r="E22212" t="s">
        <v>5011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1,IF(OR(B22212="CROP",B22212="NAA"),J22212*About!$B$102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0</v>
      </c>
      <c r="E22213" t="s">
        <v>5011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1,IF(OR(B22213="CROP",B22213="NAA"),J22213*About!$B$102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0</v>
      </c>
      <c r="E22214" t="s">
        <v>5011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1,IF(OR(B22214="CROP",B22214="NAA"),J22214*About!$B$102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0</v>
      </c>
      <c r="E22215" t="s">
        <v>5011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1,IF(OR(B22215="CROP",B22215="NAA"),J22215*About!$B$102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0</v>
      </c>
      <c r="E22216" t="s">
        <v>5011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1,IF(OR(B22216="CROP",B22216="NAA"),J22216*About!$B$102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0</v>
      </c>
      <c r="E22217" t="s">
        <v>5011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1,IF(OR(B22217="CROP",B22217="NAA"),J22217*About!$B$102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0</v>
      </c>
      <c r="E22218" t="s">
        <v>5011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1,IF(OR(B22218="CROP",B22218="NAA"),J22218*About!$B$102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0</v>
      </c>
      <c r="E22219" t="s">
        <v>5011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1,IF(OR(B22219="CROP",B22219="NAA"),J22219*About!$B$102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0</v>
      </c>
      <c r="E22220" t="s">
        <v>5011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1,IF(OR(B22220="CROP",B22220="NAA"),J22220*About!$B$102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0</v>
      </c>
      <c r="E22221" t="s">
        <v>5011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1,IF(OR(B22221="CROP",B22221="NAA"),J22221*About!$B$102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0</v>
      </c>
      <c r="E22222" t="s">
        <v>5011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1,IF(OR(B22222="CROP",B22222="NAA"),J22222*About!$B$102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0</v>
      </c>
      <c r="E22223" t="s">
        <v>5011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1,IF(OR(B22223="CROP",B22223="NAA"),J22223*About!$B$102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0</v>
      </c>
      <c r="E22224" t="s">
        <v>5011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1,IF(OR(B22224="CROP",B22224="NAA"),J22224*About!$B$102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0</v>
      </c>
      <c r="E22225" t="s">
        <v>5011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1,IF(OR(B22225="CROP",B22225="NAA"),J22225*About!$B$102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0</v>
      </c>
      <c r="E22226" t="s">
        <v>5011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1,IF(OR(B22226="CROP",B22226="NAA"),J22226*About!$B$102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0</v>
      </c>
      <c r="E22227" t="s">
        <v>5011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1,IF(OR(B22227="CROP",B22227="NAA"),J22227*About!$B$102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0</v>
      </c>
      <c r="E22228" t="s">
        <v>5011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1,IF(OR(B22228="CROP",B22228="NAA"),J22228*About!$B$102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0</v>
      </c>
      <c r="E22229" t="s">
        <v>5011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1,IF(OR(B22229="CROP",B22229="NAA"),J22229*About!$B$102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0</v>
      </c>
      <c r="E22230" t="s">
        <v>5011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1,IF(OR(B22230="CROP",B22230="NAA"),J22230*About!$B$102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0</v>
      </c>
      <c r="E22231" t="s">
        <v>5011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1,IF(OR(B22231="CROP",B22231="NAA"),J22231*About!$B$102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0</v>
      </c>
      <c r="E22232" t="s">
        <v>5011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1,IF(OR(B22232="CROP",B22232="NAA"),J22232*About!$B$102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0</v>
      </c>
      <c r="E22233" t="s">
        <v>5011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1,IF(OR(B22233="CROP",B22233="NAA"),J22233*About!$B$102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0</v>
      </c>
      <c r="E22234" t="s">
        <v>5011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1,IF(OR(B22234="CROP",B22234="NAA"),J22234*About!$B$102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0</v>
      </c>
      <c r="E22235" t="s">
        <v>5011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1,IF(OR(B22235="CROP",B22235="NAA"),J22235*About!$B$102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0</v>
      </c>
      <c r="E22236" t="s">
        <v>5011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1,IF(OR(B22236="CROP",B22236="NAA"),J22236*About!$B$102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0</v>
      </c>
      <c r="E22237" t="s">
        <v>5011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1,IF(OR(B22237="CROP",B22237="NAA"),J22237*About!$B$102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0</v>
      </c>
      <c r="E22238" t="s">
        <v>5011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1,IF(OR(B22238="CROP",B22238="NAA"),J22238*About!$B$102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0</v>
      </c>
      <c r="E22239" t="s">
        <v>5011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1,IF(OR(B22239="CROP",B22239="NAA"),J22239*About!$B$102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0</v>
      </c>
      <c r="E22240" t="s">
        <v>5011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1,IF(OR(B22240="CROP",B22240="NAA"),J22240*About!$B$102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0</v>
      </c>
      <c r="E22241" t="s">
        <v>5011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1,IF(OR(B22241="CROP",B22241="NAA"),J22241*About!$B$102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0</v>
      </c>
      <c r="E22242" t="s">
        <v>5011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1,IF(OR(B22242="CROP",B22242="NAA"),J22242*About!$B$102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0</v>
      </c>
      <c r="E22243" t="s">
        <v>5011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1,IF(OR(B22243="CROP",B22243="NAA"),J22243*About!$B$102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0</v>
      </c>
      <c r="E22244" t="s">
        <v>5011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1,IF(OR(B22244="CROP",B22244="NAA"),J22244*About!$B$102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0</v>
      </c>
      <c r="E22245" t="s">
        <v>5011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1,IF(OR(B22245="CROP",B22245="NAA"),J22245*About!$B$102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0</v>
      </c>
      <c r="E22246" t="s">
        <v>5011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1,IF(OR(B22246="CROP",B22246="NAA"),J22246*About!$B$102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0</v>
      </c>
      <c r="E22247" t="s">
        <v>5011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1,IF(OR(B22247="CROP",B22247="NAA"),J22247*About!$B$102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0</v>
      </c>
      <c r="E22248" t="s">
        <v>5011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1,IF(OR(B22248="CROP",B22248="NAA"),J22248*About!$B$102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0</v>
      </c>
      <c r="E22249" t="s">
        <v>5011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1,IF(OR(B22249="CROP",B22249="NAA"),J22249*About!$B$102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0</v>
      </c>
      <c r="E22250" t="s">
        <v>5011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1,IF(OR(B22250="CROP",B22250="NAA"),J22250*About!$B$102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0</v>
      </c>
      <c r="E22251" t="s">
        <v>5011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1,IF(OR(B22251="CROP",B22251="NAA"),J22251*About!$B$102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0</v>
      </c>
      <c r="E22252" t="s">
        <v>5011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1,IF(OR(B22252="CROP",B22252="NAA"),J22252*About!$B$102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0</v>
      </c>
      <c r="E22253" t="s">
        <v>5011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1,IF(OR(B22253="CROP",B22253="NAA"),J22253*About!$B$102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0</v>
      </c>
      <c r="E22254" t="s">
        <v>5011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1,IF(OR(B22254="CROP",B22254="NAA"),J22254*About!$B$102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0</v>
      </c>
      <c r="E22255" t="s">
        <v>5011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1,IF(OR(B22255="CROP",B22255="NAA"),J22255*About!$B$102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0</v>
      </c>
      <c r="E22256" t="s">
        <v>5011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1,IF(OR(B22256="CROP",B22256="NAA"),J22256*About!$B$102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0</v>
      </c>
      <c r="E22257" t="s">
        <v>5011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1,IF(OR(B22257="CROP",B22257="NAA"),J22257*About!$B$102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0</v>
      </c>
      <c r="E22258" t="s">
        <v>5011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1,IF(OR(B22258="CROP",B22258="NAA"),J22258*About!$B$102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0</v>
      </c>
      <c r="E22259" t="s">
        <v>5011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1,IF(OR(B22259="CROP",B22259="NAA"),J22259*About!$B$102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0</v>
      </c>
      <c r="E22260" t="s">
        <v>5011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1,IF(OR(B22260="CROP",B22260="NAA"),J22260*About!$B$102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0</v>
      </c>
      <c r="E22261" t="s">
        <v>5011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1,IF(OR(B22261="CROP",B22261="NAA"),J22261*About!$B$102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0</v>
      </c>
      <c r="E22262" t="s">
        <v>5011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1,IF(OR(B22262="CROP",B22262="NAA"),J22262*About!$B$102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0</v>
      </c>
      <c r="E22263" t="s">
        <v>5011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1,IF(OR(B22263="CROP",B22263="NAA"),J22263*About!$B$102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0</v>
      </c>
      <c r="E22264" t="s">
        <v>5011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1,IF(OR(B22264="CROP",B22264="NAA"),J22264*About!$B$102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0</v>
      </c>
      <c r="E22265" t="s">
        <v>5011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1,IF(OR(B22265="CROP",B22265="NAA"),J22265*About!$B$102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0</v>
      </c>
      <c r="E22266" t="s">
        <v>5011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1,IF(OR(B22266="CROP",B22266="NAA"),J22266*About!$B$102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0</v>
      </c>
      <c r="E22267" t="s">
        <v>5011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1,IF(OR(B22267="CROP",B22267="NAA"),J22267*About!$B$102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0</v>
      </c>
      <c r="E22268" t="s">
        <v>5011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1,IF(OR(B22268="CROP",B22268="NAA"),J22268*About!$B$102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0</v>
      </c>
      <c r="E22269" t="s">
        <v>5011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1,IF(OR(B22269="CROP",B22269="NAA"),J22269*About!$B$102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0</v>
      </c>
      <c r="E22270" t="s">
        <v>5011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1,IF(OR(B22270="CROP",B22270="NAA"),J22270*About!$B$102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0</v>
      </c>
      <c r="E22271" t="s">
        <v>5011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1,IF(OR(B22271="CROP",B22271="NAA"),J22271*About!$B$102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0</v>
      </c>
      <c r="E22272" t="s">
        <v>5011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1,IF(OR(B22272="CROP",B22272="NAA"),J22272*About!$B$102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0</v>
      </c>
      <c r="E22273" t="s">
        <v>5011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1,IF(OR(B22273="CROP",B22273="NAA"),J22273*About!$B$102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0</v>
      </c>
      <c r="E22274" t="s">
        <v>5011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1,IF(OR(B22274="CROP",B22274="NAA"),J22274*About!$B$102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0</v>
      </c>
      <c r="E22275" t="s">
        <v>5011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1,IF(OR(B22275="CROP",B22275="NAA"),J22275*About!$B$102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0</v>
      </c>
      <c r="E22276" t="s">
        <v>5011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1,IF(OR(B22276="CROP",B22276="NAA"),J22276*About!$B$102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0</v>
      </c>
      <c r="E22277" t="s">
        <v>5011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1,IF(OR(B22277="CROP",B22277="NAA"),J22277*About!$B$102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0</v>
      </c>
      <c r="E22278" t="s">
        <v>5011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1,IF(OR(B22278="CROP",B22278="NAA"),J22278*About!$B$102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0</v>
      </c>
      <c r="E22279" t="s">
        <v>5011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1,IF(OR(B22279="CROP",B22279="NAA"),J22279*About!$B$102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0</v>
      </c>
      <c r="E22280" t="s">
        <v>5011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1,IF(OR(B22280="CROP",B22280="NAA"),J22280*About!$B$102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0</v>
      </c>
      <c r="E22281" t="s">
        <v>5011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1,IF(OR(B22281="CROP",B22281="NAA"),J22281*About!$B$102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0</v>
      </c>
      <c r="E22282" t="s">
        <v>5011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1,IF(OR(B22282="CROP",B22282="NAA"),J22282*About!$B$102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0</v>
      </c>
      <c r="E22283" t="s">
        <v>5011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1,IF(OR(B22283="CROP",B22283="NAA"),J22283*About!$B$102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0</v>
      </c>
      <c r="E22284" t="s">
        <v>5011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1,IF(OR(B22284="CROP",B22284="NAA"),J22284*About!$B$102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0</v>
      </c>
      <c r="E22285" t="s">
        <v>5011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1,IF(OR(B22285="CROP",B22285="NAA"),J22285*About!$B$102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0</v>
      </c>
      <c r="E22286" t="s">
        <v>5011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1,IF(OR(B22286="CROP",B22286="NAA"),J22286*About!$B$102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0</v>
      </c>
      <c r="E22287" t="s">
        <v>5011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1,IF(OR(B22287="CROP",B22287="NAA"),J22287*About!$B$102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0</v>
      </c>
      <c r="E22288" t="s">
        <v>5011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1,IF(OR(B22288="CROP",B22288="NAA"),J22288*About!$B$102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0</v>
      </c>
      <c r="E22289" t="s">
        <v>5011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1,IF(OR(B22289="CROP",B22289="NAA"),J22289*About!$B$102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0</v>
      </c>
      <c r="E22290" t="s">
        <v>5011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1,IF(OR(B22290="CROP",B22290="NAA"),J22290*About!$B$102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0</v>
      </c>
      <c r="E22291" t="s">
        <v>5011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1,IF(OR(B22291="CROP",B22291="NAA"),J22291*About!$B$102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0</v>
      </c>
      <c r="E22292" t="s">
        <v>5011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1,IF(OR(B22292="CROP",B22292="NAA"),J22292*About!$B$102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0</v>
      </c>
      <c r="E22293" t="s">
        <v>5011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1,IF(OR(B22293="CROP",B22293="NAA"),J22293*About!$B$102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0</v>
      </c>
      <c r="E22294" t="s">
        <v>5011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1,IF(OR(B22294="CROP",B22294="NAA"),J22294*About!$B$102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0</v>
      </c>
      <c r="E22295" t="s">
        <v>5011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1,IF(OR(B22295="CROP",B22295="NAA"),J22295*About!$B$102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0</v>
      </c>
      <c r="E22296" t="s">
        <v>5011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1,IF(OR(B22296="CROP",B22296="NAA"),J22296*About!$B$102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0</v>
      </c>
      <c r="E22297" t="s">
        <v>5011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1,IF(OR(B22297="CROP",B22297="NAA"),J22297*About!$B$102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0</v>
      </c>
      <c r="E22298" t="s">
        <v>5011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1,IF(OR(B22298="CROP",B22298="NAA"),J22298*About!$B$102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0</v>
      </c>
      <c r="E22299" t="s">
        <v>5011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1,IF(OR(B22299="CROP",B22299="NAA"),J22299*About!$B$102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0</v>
      </c>
      <c r="E22300" t="s">
        <v>5011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1,IF(OR(B22300="CROP",B22300="NAA"),J22300*About!$B$102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0</v>
      </c>
      <c r="E22301" t="s">
        <v>5011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1,IF(OR(B22301="CROP",B22301="NAA"),J22301*About!$B$102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0</v>
      </c>
      <c r="E22302" t="s">
        <v>5011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1,IF(OR(B22302="CROP",B22302="NAA"),J22302*About!$B$102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0</v>
      </c>
      <c r="E22303" t="s">
        <v>5011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1,IF(OR(B22303="CROP",B22303="NAA"),J22303*About!$B$102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0</v>
      </c>
      <c r="E22304" t="s">
        <v>5011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1,IF(OR(B22304="CROP",B22304="NAA"),J22304*About!$B$102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0</v>
      </c>
      <c r="E22305" t="s">
        <v>5011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1,IF(OR(B22305="CROP",B22305="NAA"),J22305*About!$B$102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0</v>
      </c>
      <c r="E22306" t="s">
        <v>5011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1,IF(OR(B22306="CROP",B22306="NAA"),J22306*About!$B$102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0</v>
      </c>
      <c r="E22307" t="s">
        <v>5011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1,IF(OR(B22307="CROP",B22307="NAA"),J22307*About!$B$102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0</v>
      </c>
      <c r="E22308" t="s">
        <v>5011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1,IF(OR(B22308="CROP",B22308="NAA"),J22308*About!$B$102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0</v>
      </c>
      <c r="E22309" t="s">
        <v>5011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1,IF(OR(B22309="CROP",B22309="NAA"),J22309*About!$B$102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0</v>
      </c>
      <c r="E22310" t="s">
        <v>5011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1,IF(OR(B22310="CROP",B22310="NAA"),J22310*About!$B$102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0</v>
      </c>
      <c r="E22311" t="s">
        <v>5011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1,IF(OR(B22311="CROP",B22311="NAA"),J22311*About!$B$102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0</v>
      </c>
      <c r="E22312" t="s">
        <v>5011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1,IF(OR(B22312="CROP",B22312="NAA"),J22312*About!$B$102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0</v>
      </c>
      <c r="E22313" t="s">
        <v>5011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1,IF(OR(B22313="CROP",B22313="NAA"),J22313*About!$B$102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0</v>
      </c>
      <c r="E22314" t="s">
        <v>5011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1,IF(OR(B22314="CROP",B22314="NAA"),J22314*About!$B$102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0</v>
      </c>
      <c r="E22315" t="s">
        <v>5011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1,IF(OR(B22315="CROP",B22315="NAA"),J22315*About!$B$102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0</v>
      </c>
      <c r="E22316" t="s">
        <v>5011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1,IF(OR(B22316="CROP",B22316="NAA"),J22316*About!$B$102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0</v>
      </c>
      <c r="E22317" t="s">
        <v>5011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1,IF(OR(B22317="CROP",B22317="NAA"),J22317*About!$B$102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0</v>
      </c>
      <c r="E22318" t="s">
        <v>5011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1,IF(OR(B22318="CROP",B22318="NAA"),J22318*About!$B$102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0</v>
      </c>
      <c r="E22319" t="s">
        <v>5011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1,IF(OR(B22319="CROP",B22319="NAA"),J22319*About!$B$102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0</v>
      </c>
      <c r="E22320" t="s">
        <v>5011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1,IF(OR(B22320="CROP",B22320="NAA"),J22320*About!$B$102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0</v>
      </c>
      <c r="E22321" t="s">
        <v>5011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1,IF(OR(B22321="CROP",B22321="NAA"),J22321*About!$B$102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0</v>
      </c>
      <c r="E22322" t="s">
        <v>5011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1,IF(OR(B22322="CROP",B22322="NAA"),J22322*About!$B$102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0</v>
      </c>
      <c r="E22323" t="s">
        <v>5011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1,IF(OR(B22323="CROP",B22323="NAA"),J22323*About!$B$102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0</v>
      </c>
      <c r="E22324" t="s">
        <v>5011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1,IF(OR(B22324="CROP",B22324="NAA"),J22324*About!$B$102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0</v>
      </c>
      <c r="E22325" t="s">
        <v>5011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1,IF(OR(B22325="CROP",B22325="NAA"),J22325*About!$B$102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0</v>
      </c>
      <c r="E22326" t="s">
        <v>5011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1,IF(OR(B22326="CROP",B22326="NAA"),J22326*About!$B$102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0</v>
      </c>
      <c r="E22327" t="s">
        <v>5011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1,IF(OR(B22327="CROP",B22327="NAA"),J22327*About!$B$102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0</v>
      </c>
      <c r="E22328" t="s">
        <v>5011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1,IF(OR(B22328="CROP",B22328="NAA"),J22328*About!$B$102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0</v>
      </c>
      <c r="E22329" t="s">
        <v>5011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1,IF(OR(B22329="CROP",B22329="NAA"),J22329*About!$B$102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0</v>
      </c>
      <c r="E22330" t="s">
        <v>5011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1,IF(OR(B22330="CROP",B22330="NAA"),J22330*About!$B$102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0</v>
      </c>
      <c r="E22331" t="s">
        <v>5011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1,IF(OR(B22331="CROP",B22331="NAA"),J22331*About!$B$102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0</v>
      </c>
      <c r="E22332" t="s">
        <v>5011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1,IF(OR(B22332="CROP",B22332="NAA"),J22332*About!$B$102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0</v>
      </c>
      <c r="E22333" t="s">
        <v>5011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1,IF(OR(B22333="CROP",B22333="NAA"),J22333*About!$B$102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0</v>
      </c>
      <c r="E22334" t="s">
        <v>5011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1,IF(OR(B22334="CROP",B22334="NAA"),J22334*About!$B$102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0</v>
      </c>
      <c r="E22335" t="s">
        <v>5011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1,IF(OR(B22335="CROP",B22335="NAA"),J22335*About!$B$102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0</v>
      </c>
      <c r="E22336" t="s">
        <v>5011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1,IF(OR(B22336="CROP",B22336="NAA"),J22336*About!$B$102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0</v>
      </c>
      <c r="E22337" t="s">
        <v>5011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1,IF(OR(B22337="CROP",B22337="NAA"),J22337*About!$B$102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0</v>
      </c>
      <c r="E22338" t="s">
        <v>5011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1,IF(OR(B22338="CROP",B22338="NAA"),J22338*About!$B$102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0</v>
      </c>
      <c r="E22339" t="s">
        <v>5011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1,IF(OR(B22339="CROP",B22339="NAA"),J22339*About!$B$102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0</v>
      </c>
      <c r="E22340" t="s">
        <v>5011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1,IF(OR(B22340="CROP",B22340="NAA"),J22340*About!$B$102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0</v>
      </c>
      <c r="E22341" t="s">
        <v>5011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1,IF(OR(B22341="CROP",B22341="NAA"),J22341*About!$B$102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0</v>
      </c>
      <c r="E22342" t="s">
        <v>5011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1,IF(OR(B22342="CROP",B22342="NAA"),J22342*About!$B$102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0</v>
      </c>
      <c r="E22343" t="s">
        <v>5011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1,IF(OR(B22343="CROP",B22343="NAA"),J22343*About!$B$102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0</v>
      </c>
      <c r="E22344" t="s">
        <v>5011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1,IF(OR(B22344="CROP",B22344="NAA"),J22344*About!$B$102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0</v>
      </c>
      <c r="E22345" t="s">
        <v>5011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1,IF(OR(B22345="CROP",B22345="NAA"),J22345*About!$B$102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0</v>
      </c>
      <c r="E22346" t="s">
        <v>5011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1,IF(OR(B22346="CROP",B22346="NAA"),J22346*About!$B$102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0</v>
      </c>
      <c r="E22347" t="s">
        <v>5011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1,IF(OR(B22347="CROP",B22347="NAA"),J22347*About!$B$102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0</v>
      </c>
      <c r="E22348" t="s">
        <v>5011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1,IF(OR(B22348="CROP",B22348="NAA"),J22348*About!$B$102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0</v>
      </c>
      <c r="E22349" t="s">
        <v>5011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1,IF(OR(B22349="CROP",B22349="NAA"),J22349*About!$B$102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0</v>
      </c>
      <c r="E22350" t="s">
        <v>5011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1,IF(OR(B22350="CROP",B22350="NAA"),J22350*About!$B$102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0</v>
      </c>
      <c r="E22351" t="s">
        <v>5011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1,IF(OR(B22351="CROP",B22351="NAA"),J22351*About!$B$102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0</v>
      </c>
      <c r="E22352" t="s">
        <v>5011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1,IF(OR(B22352="CROP",B22352="NAA"),J22352*About!$B$102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0</v>
      </c>
      <c r="E22353" t="s">
        <v>5011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1,IF(OR(B22353="CROP",B22353="NAA"),J22353*About!$B$102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0</v>
      </c>
      <c r="E22354" t="s">
        <v>5011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1,IF(OR(B22354="CROP",B22354="NAA"),J22354*About!$B$102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0</v>
      </c>
      <c r="E22355" t="s">
        <v>5011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1,IF(OR(B22355="CROP",B22355="NAA"),J22355*About!$B$102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0</v>
      </c>
      <c r="E22356" t="s">
        <v>5011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1,IF(OR(B22356="CROP",B22356="NAA"),J22356*About!$B$102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0</v>
      </c>
      <c r="E22357" t="s">
        <v>5011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1,IF(OR(B22357="CROP",B22357="NAA"),J22357*About!$B$102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0</v>
      </c>
      <c r="E22358" t="s">
        <v>5011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1,IF(OR(B22358="CROP",B22358="NAA"),J22358*About!$B$102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0</v>
      </c>
      <c r="E22359" t="s">
        <v>5011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1,IF(OR(B22359="CROP",B22359="NAA"),J22359*About!$B$102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0</v>
      </c>
      <c r="E22360" t="s">
        <v>5011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1,IF(OR(B22360="CROP",B22360="NAA"),J22360*About!$B$102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0</v>
      </c>
      <c r="E22361" t="s">
        <v>5011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1,IF(OR(B22361="CROP",B22361="NAA"),J22361*About!$B$102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0</v>
      </c>
      <c r="E22362" t="s">
        <v>5011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1,IF(OR(B22362="CROP",B22362="NAA"),J22362*About!$B$102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0</v>
      </c>
      <c r="E22363" t="s">
        <v>5011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1,IF(OR(B22363="CROP",B22363="NAA"),J22363*About!$B$102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0</v>
      </c>
      <c r="E22364" t="s">
        <v>5011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1,IF(OR(B22364="CROP",B22364="NAA"),J22364*About!$B$102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0</v>
      </c>
      <c r="E22365" t="s">
        <v>5011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1,IF(OR(B22365="CROP",B22365="NAA"),J22365*About!$B$102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0</v>
      </c>
      <c r="E22366" t="s">
        <v>5011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1,IF(OR(B22366="CROP",B22366="NAA"),J22366*About!$B$102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0</v>
      </c>
      <c r="E22367" t="s">
        <v>5011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1,IF(OR(B22367="CROP",B22367="NAA"),J22367*About!$B$102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0</v>
      </c>
      <c r="E22368" t="s">
        <v>5011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1,IF(OR(B22368="CROP",B22368="NAA"),J22368*About!$B$102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0</v>
      </c>
      <c r="E22369" t="s">
        <v>5011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1,IF(OR(B22369="CROP",B22369="NAA"),J22369*About!$B$102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0</v>
      </c>
      <c r="E22370" t="s">
        <v>5011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1,IF(OR(B22370="CROP",B22370="NAA"),J22370*About!$B$102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0</v>
      </c>
      <c r="E22371" t="s">
        <v>5011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1,IF(OR(B22371="CROP",B22371="NAA"),J22371*About!$B$102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0</v>
      </c>
      <c r="E22372" t="s">
        <v>5011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1,IF(OR(B22372="CROP",B22372="NAA"),J22372*About!$B$102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0</v>
      </c>
      <c r="E22373" t="s">
        <v>5011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1,IF(OR(B22373="CROP",B22373="NAA"),J22373*About!$B$102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0</v>
      </c>
      <c r="E22374" t="s">
        <v>5011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1,IF(OR(B22374="CROP",B22374="NAA"),J22374*About!$B$102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0</v>
      </c>
      <c r="E22375" t="s">
        <v>5011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1,IF(OR(B22375="CROP",B22375="NAA"),J22375*About!$B$102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0</v>
      </c>
      <c r="E22376" t="s">
        <v>5011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1,IF(OR(B22376="CROP",B22376="NAA"),J22376*About!$B$102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0</v>
      </c>
      <c r="E22377" t="s">
        <v>5011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1,IF(OR(B22377="CROP",B22377="NAA"),J22377*About!$B$102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0</v>
      </c>
      <c r="E22378" t="s">
        <v>5011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1,IF(OR(B22378="CROP",B22378="NAA"),J22378*About!$B$102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0</v>
      </c>
      <c r="E22379" t="s">
        <v>5011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1,IF(OR(B22379="CROP",B22379="NAA"),J22379*About!$B$102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0</v>
      </c>
      <c r="E22380" t="s">
        <v>5011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1,IF(OR(B22380="CROP",B22380="NAA"),J22380*About!$B$102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0</v>
      </c>
      <c r="E22381" t="s">
        <v>5011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1,IF(OR(B22381="CROP",B22381="NAA"),J22381*About!$B$102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0</v>
      </c>
      <c r="E22382" t="s">
        <v>5011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1,IF(OR(B22382="CROP",B22382="NAA"),J22382*About!$B$102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0</v>
      </c>
      <c r="E22383" t="s">
        <v>5011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1,IF(OR(B22383="CROP",B22383="NAA"),J22383*About!$B$102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0</v>
      </c>
      <c r="E22384" t="s">
        <v>5011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1,IF(OR(B22384="CROP",B22384="NAA"),J22384*About!$B$102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0</v>
      </c>
      <c r="E22385" t="s">
        <v>5011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1,IF(OR(B22385="CROP",B22385="NAA"),J22385*About!$B$102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0</v>
      </c>
      <c r="E22386" t="s">
        <v>5011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1,IF(OR(B22386="CROP",B22386="NAA"),J22386*About!$B$102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0</v>
      </c>
      <c r="E22387" t="s">
        <v>5011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1,IF(OR(B22387="CROP",B22387="NAA"),J22387*About!$B$102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0</v>
      </c>
      <c r="E22388" t="s">
        <v>5011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1,IF(OR(B22388="CROP",B22388="NAA"),J22388*About!$B$102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0</v>
      </c>
      <c r="E22389" t="s">
        <v>5011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1,IF(OR(B22389="CROP",B22389="NAA"),J22389*About!$B$102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0</v>
      </c>
      <c r="E22390" t="s">
        <v>5011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1,IF(OR(B22390="CROP",B22390="NAA"),J22390*About!$B$102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0</v>
      </c>
      <c r="E22391" t="s">
        <v>5011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1,IF(OR(B22391="CROP",B22391="NAA"),J22391*About!$B$102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0</v>
      </c>
      <c r="E22392" t="s">
        <v>5011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1,IF(OR(B22392="CROP",B22392="NAA"),J22392*About!$B$102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0</v>
      </c>
      <c r="E22393" t="s">
        <v>5011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1,IF(OR(B22393="CROP",B22393="NAA"),J22393*About!$B$102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0</v>
      </c>
      <c r="E22394" t="s">
        <v>5011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1,IF(OR(B22394="CROP",B22394="NAA"),J22394*About!$B$102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0</v>
      </c>
      <c r="E22395" t="s">
        <v>5011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1,IF(OR(B22395="CROP",B22395="NAA"),J22395*About!$B$102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0</v>
      </c>
      <c r="E22396" t="s">
        <v>5011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1,IF(OR(B22396="CROP",B22396="NAA"),J22396*About!$B$102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0</v>
      </c>
      <c r="E22397" t="s">
        <v>5011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1,IF(OR(B22397="CROP",B22397="NAA"),J22397*About!$B$102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0</v>
      </c>
      <c r="E22398" t="s">
        <v>5011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1,IF(OR(B22398="CROP",B22398="NAA"),J22398*About!$B$102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0</v>
      </c>
      <c r="E22399" t="s">
        <v>5011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1,IF(OR(B22399="CROP",B22399="NAA"),J22399*About!$B$102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0</v>
      </c>
      <c r="E22400" t="s">
        <v>5011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1,IF(OR(B22400="CROP",B22400="NAA"),J22400*About!$B$102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0</v>
      </c>
      <c r="E22401" t="s">
        <v>5011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1,IF(OR(B22401="CROP",B22401="NAA"),J22401*About!$B$102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0</v>
      </c>
      <c r="E22402" t="s">
        <v>5011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1,IF(OR(B22402="CROP",B22402="NAA"),J22402*About!$B$102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0</v>
      </c>
      <c r="E22403" t="s">
        <v>5011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1,IF(OR(B22403="CROP",B22403="NAA"),J22403*About!$B$102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0</v>
      </c>
      <c r="E22404" t="s">
        <v>5011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1,IF(OR(B22404="CROP",B22404="NAA"),J22404*About!$B$102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0</v>
      </c>
      <c r="E22405" t="s">
        <v>5011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1,IF(OR(B22405="CROP",B22405="NAA"),J22405*About!$B$102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0</v>
      </c>
      <c r="E22406" t="s">
        <v>5011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1,IF(OR(B22406="CROP",B22406="NAA"),J22406*About!$B$102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0</v>
      </c>
      <c r="E22407" t="s">
        <v>5011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1,IF(OR(B22407="CROP",B22407="NAA"),J22407*About!$B$102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0</v>
      </c>
      <c r="E22408" t="s">
        <v>5011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1,IF(OR(B22408="CROP",B22408="NAA"),J22408*About!$B$102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0</v>
      </c>
      <c r="E22409" t="s">
        <v>5011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1,IF(OR(B22409="CROP",B22409="NAA"),J22409*About!$B$102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0</v>
      </c>
      <c r="E22410" t="s">
        <v>5011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1,IF(OR(B22410="CROP",B22410="NAA"),J22410*About!$B$102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0</v>
      </c>
      <c r="E22411" t="s">
        <v>5011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1,IF(OR(B22411="CROP",B22411="NAA"),J22411*About!$B$102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0</v>
      </c>
      <c r="E22412" t="s">
        <v>5011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1,IF(OR(B22412="CROP",B22412="NAA"),J22412*About!$B$102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0</v>
      </c>
      <c r="E22413" t="s">
        <v>5011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1,IF(OR(B22413="CROP",B22413="NAA"),J22413*About!$B$102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0</v>
      </c>
      <c r="E22414" t="s">
        <v>5011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1,IF(OR(B22414="CROP",B22414="NAA"),J22414*About!$B$102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0</v>
      </c>
      <c r="E22415" t="s">
        <v>5011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1,IF(OR(B22415="CROP",B22415="NAA"),J22415*About!$B$102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0</v>
      </c>
      <c r="E22416" t="s">
        <v>5011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1,IF(OR(B22416="CROP",B22416="NAA"),J22416*About!$B$102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0</v>
      </c>
      <c r="E22417" t="s">
        <v>5011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1,IF(OR(B22417="CROP",B22417="NAA"),J22417*About!$B$102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0</v>
      </c>
      <c r="E22418" t="s">
        <v>5011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1,IF(OR(B22418="CROP",B22418="NAA"),J22418*About!$B$102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0</v>
      </c>
      <c r="E22419" t="s">
        <v>5011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1,IF(OR(B22419="CROP",B22419="NAA"),J22419*About!$B$102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0</v>
      </c>
      <c r="E22420" t="s">
        <v>5011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1,IF(OR(B22420="CROP",B22420="NAA"),J22420*About!$B$102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0</v>
      </c>
      <c r="E22421" t="s">
        <v>5011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1,IF(OR(B22421="CROP",B22421="NAA"),J22421*About!$B$102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0</v>
      </c>
      <c r="E22422" t="s">
        <v>5011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1,IF(OR(B22422="CROP",B22422="NAA"),J22422*About!$B$102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0</v>
      </c>
      <c r="E22423" t="s">
        <v>5011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1,IF(OR(B22423="CROP",B22423="NAA"),J22423*About!$B$102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0</v>
      </c>
      <c r="E22424" t="s">
        <v>5011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1,IF(OR(B22424="CROP",B22424="NAA"),J22424*About!$B$102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0</v>
      </c>
      <c r="E22425" t="s">
        <v>5011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1,IF(OR(B22425="CROP",B22425="NAA"),J22425*About!$B$102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0</v>
      </c>
      <c r="E22426" t="s">
        <v>5011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1,IF(OR(B22426="CROP",B22426="NAA"),J22426*About!$B$102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0</v>
      </c>
      <c r="E22427" t="s">
        <v>5011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1,IF(OR(B22427="CROP",B22427="NAA"),J22427*About!$B$102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0</v>
      </c>
      <c r="E22428" t="s">
        <v>5011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1,IF(OR(B22428="CROP",B22428="NAA"),J22428*About!$B$102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0</v>
      </c>
      <c r="E22429" t="s">
        <v>5011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1,IF(OR(B22429="CROP",B22429="NAA"),J22429*About!$B$102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0</v>
      </c>
      <c r="E22430" t="s">
        <v>5011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1,IF(OR(B22430="CROP",B22430="NAA"),J22430*About!$B$102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0</v>
      </c>
      <c r="E22431" t="s">
        <v>5011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1,IF(OR(B22431="CROP",B22431="NAA"),J22431*About!$B$102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0</v>
      </c>
      <c r="E22432" t="s">
        <v>5011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1,IF(OR(B22432="CROP",B22432="NAA"),J22432*About!$B$102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0</v>
      </c>
      <c r="E22433" t="s">
        <v>5011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1,IF(OR(B22433="CROP",B22433="NAA"),J22433*About!$B$102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0</v>
      </c>
      <c r="E22434" t="s">
        <v>5011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1,IF(OR(B22434="CROP",B22434="NAA"),J22434*About!$B$102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0</v>
      </c>
      <c r="E22435" t="s">
        <v>5011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1,IF(OR(B22435="CROP",B22435="NAA"),J22435*About!$B$102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0</v>
      </c>
      <c r="E22436" t="s">
        <v>5011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1,IF(OR(B22436="CROP",B22436="NAA"),J22436*About!$B$102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0</v>
      </c>
      <c r="E22437" t="s">
        <v>5011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1,IF(OR(B22437="CROP",B22437="NAA"),J22437*About!$B$102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0</v>
      </c>
      <c r="E22438" t="s">
        <v>5011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1,IF(OR(B22438="CROP",B22438="NAA"),J22438*About!$B$102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0</v>
      </c>
      <c r="E22439" t="s">
        <v>5011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1,IF(OR(B22439="CROP",B22439="NAA"),J22439*About!$B$102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0</v>
      </c>
      <c r="E22440" t="s">
        <v>5011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1,IF(OR(B22440="CROP",B22440="NAA"),J22440*About!$B$102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0</v>
      </c>
      <c r="E22441" t="s">
        <v>5011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1,IF(OR(B22441="CROP",B22441="NAA"),J22441*About!$B$102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0</v>
      </c>
      <c r="E22442" t="s">
        <v>5011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1,IF(OR(B22442="CROP",B22442="NAA"),J22442*About!$B$102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0</v>
      </c>
      <c r="E22443" t="s">
        <v>5011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1,IF(OR(B22443="CROP",B22443="NAA"),J22443*About!$B$102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0</v>
      </c>
      <c r="E22444" t="s">
        <v>5011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1,IF(OR(B22444="CROP",B22444="NAA"),J22444*About!$B$102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0</v>
      </c>
      <c r="E22445" t="s">
        <v>5011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1,IF(OR(B22445="CROP",B22445="NAA"),J22445*About!$B$102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0</v>
      </c>
      <c r="E22446" t="s">
        <v>5011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1,IF(OR(B22446="CROP",B22446="NAA"),J22446*About!$B$102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0</v>
      </c>
      <c r="E22447" t="s">
        <v>5011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1,IF(OR(B22447="CROP",B22447="NAA"),J22447*About!$B$102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0</v>
      </c>
      <c r="E22448" t="s">
        <v>5011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1,IF(OR(B22448="CROP",B22448="NAA"),J22448*About!$B$102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0</v>
      </c>
      <c r="E22449" t="s">
        <v>5011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1,IF(OR(B22449="CROP",B22449="NAA"),J22449*About!$B$102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0</v>
      </c>
      <c r="E22450" t="s">
        <v>5011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1,IF(OR(B22450="CROP",B22450="NAA"),J22450*About!$B$102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0</v>
      </c>
      <c r="E22451" t="s">
        <v>5011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1,IF(OR(B22451="CROP",B22451="NAA"),J22451*About!$B$102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0</v>
      </c>
      <c r="E22452" t="s">
        <v>5011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1,IF(OR(B22452="CROP",B22452="NAA"),J22452*About!$B$102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0</v>
      </c>
      <c r="E22453" t="s">
        <v>5011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1,IF(OR(B22453="CROP",B22453="NAA"),J22453*About!$B$102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0</v>
      </c>
      <c r="E22454" t="s">
        <v>5011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1,IF(OR(B22454="CROP",B22454="NAA"),J22454*About!$B$102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0</v>
      </c>
      <c r="E22455" t="s">
        <v>5011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1,IF(OR(B22455="CROP",B22455="NAA"),J22455*About!$B$102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0</v>
      </c>
      <c r="E22456" t="s">
        <v>5011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1,IF(OR(B22456="CROP",B22456="NAA"),J22456*About!$B$102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0</v>
      </c>
      <c r="E22457" t="s">
        <v>5011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1,IF(OR(B22457="CROP",B22457="NAA"),J22457*About!$B$102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0</v>
      </c>
      <c r="E22458" t="s">
        <v>5011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1,IF(OR(B22458="CROP",B22458="NAA"),J22458*About!$B$102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0</v>
      </c>
      <c r="E22459" t="s">
        <v>5011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1,IF(OR(B22459="CROP",B22459="NAA"),J22459*About!$B$102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0</v>
      </c>
      <c r="E22460" t="s">
        <v>5011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1,IF(OR(B22460="CROP",B22460="NAA"),J22460*About!$B$102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0</v>
      </c>
      <c r="E22461" t="s">
        <v>5011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1,IF(OR(B22461="CROP",B22461="NAA"),J22461*About!$B$102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0</v>
      </c>
      <c r="E22462" t="s">
        <v>5011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1,IF(OR(B22462="CROP",B22462="NAA"),J22462*About!$B$102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0</v>
      </c>
      <c r="E22463" t="s">
        <v>5011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1,IF(OR(B22463="CROP",B22463="NAA"),J22463*About!$B$102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0</v>
      </c>
      <c r="E22464" t="s">
        <v>5011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1,IF(OR(B22464="CROP",B22464="NAA"),J22464*About!$B$102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0</v>
      </c>
      <c r="E22465" t="s">
        <v>5011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1,IF(OR(B22465="CROP",B22465="NAA"),J22465*About!$B$102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0</v>
      </c>
      <c r="E22466" t="s">
        <v>5011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1,IF(OR(B22466="CROP",B22466="NAA"),J22466*About!$B$102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0</v>
      </c>
      <c r="E22467" t="s">
        <v>5011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1,IF(OR(B22467="CROP",B22467="NAA"),J22467*About!$B$102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0</v>
      </c>
      <c r="E22468" t="s">
        <v>5011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1,IF(OR(B22468="CROP",B22468="NAA"),J22468*About!$B$102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0</v>
      </c>
      <c r="E22469" t="s">
        <v>5011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1,IF(OR(B22469="CROP",B22469="NAA"),J22469*About!$B$102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0</v>
      </c>
      <c r="E22470" t="s">
        <v>5011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1,IF(OR(B22470="CROP",B22470="NAA"),J22470*About!$B$102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0</v>
      </c>
      <c r="E22471" t="s">
        <v>5011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1,IF(OR(B22471="CROP",B22471="NAA"),J22471*About!$B$102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0</v>
      </c>
      <c r="E22472" t="s">
        <v>5011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1,IF(OR(B22472="CROP",B22472="NAA"),J22472*About!$B$102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0</v>
      </c>
      <c r="E22473" t="s">
        <v>5011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1,IF(OR(B22473="CROP",B22473="NAA"),J22473*About!$B$102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0</v>
      </c>
      <c r="E22474" t="s">
        <v>5011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1,IF(OR(B22474="CROP",B22474="NAA"),J22474*About!$B$102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0</v>
      </c>
      <c r="E22475" t="s">
        <v>5011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1,IF(OR(B22475="CROP",B22475="NAA"),J22475*About!$B$102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0</v>
      </c>
      <c r="E22476" t="s">
        <v>5011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1,IF(OR(B22476="CROP",B22476="NAA"),J22476*About!$B$102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0</v>
      </c>
      <c r="E22477" t="s">
        <v>5011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1,IF(OR(B22477="CROP",B22477="NAA"),J22477*About!$B$102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0</v>
      </c>
      <c r="E22478" t="s">
        <v>5011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1,IF(OR(B22478="CROP",B22478="NAA"),J22478*About!$B$102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0</v>
      </c>
      <c r="E22479" t="s">
        <v>5011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1,IF(OR(B22479="CROP",B22479="NAA"),J22479*About!$B$102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0</v>
      </c>
      <c r="E22480" t="s">
        <v>5011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1,IF(OR(B22480="CROP",B22480="NAA"),J22480*About!$B$102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0</v>
      </c>
      <c r="E22481" t="s">
        <v>5011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1,IF(OR(B22481="CROP",B22481="NAA"),J22481*About!$B$102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0</v>
      </c>
      <c r="E22482" t="s">
        <v>5011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1,IF(OR(B22482="CROP",B22482="NAA"),J22482*About!$B$102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0</v>
      </c>
      <c r="E22483" t="s">
        <v>5011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1,IF(OR(B22483="CROP",B22483="NAA"),J22483*About!$B$102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0</v>
      </c>
      <c r="E22484" t="s">
        <v>5011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1,IF(OR(B22484="CROP",B22484="NAA"),J22484*About!$B$102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0</v>
      </c>
      <c r="E22485" t="s">
        <v>5011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1,IF(OR(B22485="CROP",B22485="NAA"),J22485*About!$B$102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0</v>
      </c>
      <c r="E22486" t="s">
        <v>5011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1,IF(OR(B22486="CROP",B22486="NAA"),J22486*About!$B$102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0</v>
      </c>
      <c r="E22487" t="s">
        <v>5011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1,IF(OR(B22487="CROP",B22487="NAA"),J22487*About!$B$102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0</v>
      </c>
      <c r="E22488" t="s">
        <v>5011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1,IF(OR(B22488="CROP",B22488="NAA"),J22488*About!$B$102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0</v>
      </c>
      <c r="E22489" t="s">
        <v>5011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1,IF(OR(B22489="CROP",B22489="NAA"),J22489*About!$B$102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0</v>
      </c>
      <c r="E22490" t="s">
        <v>5011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1,IF(OR(B22490="CROP",B22490="NAA"),J22490*About!$B$102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0</v>
      </c>
      <c r="E22491" t="s">
        <v>5011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1,IF(OR(B22491="CROP",B22491="NAA"),J22491*About!$B$102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0</v>
      </c>
      <c r="E22492" t="s">
        <v>5011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1,IF(OR(B22492="CROP",B22492="NAA"),J22492*About!$B$102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0</v>
      </c>
      <c r="E22493" t="s">
        <v>5011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1,IF(OR(B22493="CROP",B22493="NAA"),J22493*About!$B$102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0</v>
      </c>
      <c r="E22494" t="s">
        <v>5011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1,IF(OR(B22494="CROP",B22494="NAA"),J22494*About!$B$102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0</v>
      </c>
      <c r="E22495" t="s">
        <v>5011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1,IF(OR(B22495="CROP",B22495="NAA"),J22495*About!$B$102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0</v>
      </c>
      <c r="E22496" t="s">
        <v>5011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1,IF(OR(B22496="CROP",B22496="NAA"),J22496*About!$B$102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0</v>
      </c>
      <c r="E22497" t="s">
        <v>5011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1,IF(OR(B22497="CROP",B22497="NAA"),J22497*About!$B$102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0</v>
      </c>
      <c r="E22498" t="s">
        <v>5011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1,IF(OR(B22498="CROP",B22498="NAA"),J22498*About!$B$102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0</v>
      </c>
      <c r="E22499" t="s">
        <v>5011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1,IF(OR(B22499="CROP",B22499="NAA"),J22499*About!$B$102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0</v>
      </c>
      <c r="E22500" t="s">
        <v>5011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1,IF(OR(B22500="CROP",B22500="NAA"),J22500*About!$B$102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0</v>
      </c>
      <c r="E22501" t="s">
        <v>5011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1,IF(OR(B22501="CROP",B22501="NAA"),J22501*About!$B$102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0</v>
      </c>
      <c r="E22502" t="s">
        <v>5011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1,IF(OR(B22502="CROP",B22502="NAA"),J22502*About!$B$102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0</v>
      </c>
      <c r="E22503" t="s">
        <v>5011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1,IF(OR(B22503="CROP",B22503="NAA"),J22503*About!$B$102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0</v>
      </c>
      <c r="E22504" t="s">
        <v>5011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1,IF(OR(B22504="CROP",B22504="NAA"),J22504*About!$B$102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0</v>
      </c>
      <c r="E22505" t="s">
        <v>5011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1,IF(OR(B22505="CROP",B22505="NAA"),J22505*About!$B$102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0</v>
      </c>
      <c r="E22506" t="s">
        <v>5011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1,IF(OR(B22506="CROP",B22506="NAA"),J22506*About!$B$102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0</v>
      </c>
      <c r="E22507" t="s">
        <v>5011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1,IF(OR(B22507="CROP",B22507="NAA"),J22507*About!$B$102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0</v>
      </c>
      <c r="E22508" t="s">
        <v>5011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1,IF(OR(B22508="CROP",B22508="NAA"),J22508*About!$B$102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0</v>
      </c>
      <c r="E22509" t="s">
        <v>5011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1,IF(OR(B22509="CROP",B22509="NAA"),J22509*About!$B$102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0</v>
      </c>
      <c r="E22510" t="s">
        <v>5011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1,IF(OR(B22510="CROP",B22510="NAA"),J22510*About!$B$102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0</v>
      </c>
      <c r="E22511" t="s">
        <v>5011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1,IF(OR(B22511="CROP",B22511="NAA"),J22511*About!$B$102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0</v>
      </c>
      <c r="E22512" t="s">
        <v>5011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1,IF(OR(B22512="CROP",B22512="NAA"),J22512*About!$B$102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0</v>
      </c>
      <c r="E22513" t="s">
        <v>5011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1,IF(OR(B22513="CROP",B22513="NAA"),J22513*About!$B$102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0</v>
      </c>
      <c r="E22514" t="s">
        <v>5011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1,IF(OR(B22514="CROP",B22514="NAA"),J22514*About!$B$102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0</v>
      </c>
      <c r="E22515" t="s">
        <v>5011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1,IF(OR(B22515="CROP",B22515="NAA"),J22515*About!$B$102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0</v>
      </c>
      <c r="E22516" t="s">
        <v>5011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1,IF(OR(B22516="CROP",B22516="NAA"),J22516*About!$B$102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0</v>
      </c>
      <c r="E22517" t="s">
        <v>5011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1,IF(OR(B22517="CROP",B22517="NAA"),J22517*About!$B$102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0</v>
      </c>
      <c r="E22518" t="s">
        <v>5011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1,IF(OR(B22518="CROP",B22518="NAA"),J22518*About!$B$102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0</v>
      </c>
      <c r="E22519" t="s">
        <v>5011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1,IF(OR(B22519="CROP",B22519="NAA"),J22519*About!$B$102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0</v>
      </c>
      <c r="E22520" t="s">
        <v>5011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1,IF(OR(B22520="CROP",B22520="NAA"),J22520*About!$B$102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0</v>
      </c>
      <c r="E22521" t="s">
        <v>5011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1,IF(OR(B22521="CROP",B22521="NAA"),J22521*About!$B$102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0</v>
      </c>
      <c r="E22522" t="s">
        <v>5011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1,IF(OR(B22522="CROP",B22522="NAA"),J22522*About!$B$102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0</v>
      </c>
      <c r="E22523" t="s">
        <v>5011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1,IF(OR(B22523="CROP",B22523="NAA"),J22523*About!$B$102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0</v>
      </c>
      <c r="E22524" t="s">
        <v>5011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1,IF(OR(B22524="CROP",B22524="NAA"),J22524*About!$B$102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0</v>
      </c>
      <c r="E22525" t="s">
        <v>5011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1,IF(OR(B22525="CROP",B22525="NAA"),J22525*About!$B$102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0</v>
      </c>
      <c r="E22526" t="s">
        <v>5011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1,IF(OR(B22526="CROP",B22526="NAA"),J22526*About!$B$102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0</v>
      </c>
      <c r="E22527" t="s">
        <v>5011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1,IF(OR(B22527="CROP",B22527="NAA"),J22527*About!$B$102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0</v>
      </c>
      <c r="E22528" t="s">
        <v>5011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1,IF(OR(B22528="CROP",B22528="NAA"),J22528*About!$B$102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0</v>
      </c>
      <c r="E22529" t="s">
        <v>5011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1,IF(OR(B22529="CROP",B22529="NAA"),J22529*About!$B$102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0</v>
      </c>
      <c r="E22530" t="s">
        <v>5011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1,IF(OR(B22530="CROP",B22530="NAA"),J22530*About!$B$102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0</v>
      </c>
      <c r="E22531" t="s">
        <v>5011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1,IF(OR(B22531="CROP",B22531="NAA"),J22531*About!$B$102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0</v>
      </c>
      <c r="E22532" t="s">
        <v>5011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1,IF(OR(B22532="CROP",B22532="NAA"),J22532*About!$B$102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0</v>
      </c>
      <c r="E22533" t="s">
        <v>5011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1,IF(OR(B22533="CROP",B22533="NAA"),J22533*About!$B$102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0</v>
      </c>
      <c r="E22534" t="s">
        <v>5011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1,IF(OR(B22534="CROP",B22534="NAA"),J22534*About!$B$102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0</v>
      </c>
      <c r="E22535" t="s">
        <v>5011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1,IF(OR(B22535="CROP",B22535="NAA"),J22535*About!$B$102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0</v>
      </c>
      <c r="E22536" t="s">
        <v>5011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1,IF(OR(B22536="CROP",B22536="NAA"),J22536*About!$B$102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0</v>
      </c>
      <c r="E22537" t="s">
        <v>5011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1,IF(OR(B22537="CROP",B22537="NAA"),J22537*About!$B$102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0</v>
      </c>
      <c r="E22538" t="s">
        <v>5011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1,IF(OR(B22538="CROP",B22538="NAA"),J22538*About!$B$102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0</v>
      </c>
      <c r="E22539" t="s">
        <v>5011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1,IF(OR(B22539="CROP",B22539="NAA"),J22539*About!$B$102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0</v>
      </c>
      <c r="E22540" t="s">
        <v>5011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1,IF(OR(B22540="CROP",B22540="NAA"),J22540*About!$B$102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0</v>
      </c>
      <c r="E22541" t="s">
        <v>5011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1,IF(OR(B22541="CROP",B22541="NAA"),J22541*About!$B$102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0</v>
      </c>
      <c r="E22542" t="s">
        <v>5011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1,IF(OR(B22542="CROP",B22542="NAA"),J22542*About!$B$102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0</v>
      </c>
      <c r="E22543" t="s">
        <v>5011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1,IF(OR(B22543="CROP",B22543="NAA"),J22543*About!$B$102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0</v>
      </c>
      <c r="E22544" t="s">
        <v>5011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1,IF(OR(B22544="CROP",B22544="NAA"),J22544*About!$B$102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0</v>
      </c>
      <c r="E22545" t="s">
        <v>5011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1,IF(OR(B22545="CROP",B22545="NAA"),J22545*About!$B$102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0</v>
      </c>
      <c r="E22546" t="s">
        <v>5011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1,IF(OR(B22546="CROP",B22546="NAA"),J22546*About!$B$102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0</v>
      </c>
      <c r="E22547" t="s">
        <v>5011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1,IF(OR(B22547="CROP",B22547="NAA"),J22547*About!$B$102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0</v>
      </c>
      <c r="E22548" t="s">
        <v>5011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1,IF(OR(B22548="CROP",B22548="NAA"),J22548*About!$B$102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0</v>
      </c>
      <c r="E22549" t="s">
        <v>5011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1,IF(OR(B22549="CROP",B22549="NAA"),J22549*About!$B$102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0</v>
      </c>
      <c r="E22550" t="s">
        <v>5011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1,IF(OR(B22550="CROP",B22550="NAA"),J22550*About!$B$102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0</v>
      </c>
      <c r="E22551" t="s">
        <v>5011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1,IF(OR(B22551="CROP",B22551="NAA"),J22551*About!$B$102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0</v>
      </c>
      <c r="E22552" t="s">
        <v>5011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1,IF(OR(B22552="CROP",B22552="NAA"),J22552*About!$B$102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0</v>
      </c>
      <c r="E22553" t="s">
        <v>5011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1,IF(OR(B22553="CROP",B22553="NAA"),J22553*About!$B$102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0</v>
      </c>
      <c r="E22554" t="s">
        <v>5011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1,IF(OR(B22554="CROP",B22554="NAA"),J22554*About!$B$102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0</v>
      </c>
      <c r="E22555" t="s">
        <v>5011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1,IF(OR(B22555="CROP",B22555="NAA"),J22555*About!$B$102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0</v>
      </c>
      <c r="E22556" t="s">
        <v>5011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1,IF(OR(B22556="CROP",B22556="NAA"),J22556*About!$B$102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0</v>
      </c>
      <c r="E22557" t="s">
        <v>5011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1,IF(OR(B22557="CROP",B22557="NAA"),J22557*About!$B$102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0</v>
      </c>
      <c r="E22558" t="s">
        <v>5011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1,IF(OR(B22558="CROP",B22558="NAA"),J22558*About!$B$102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0</v>
      </c>
      <c r="E22559" t="s">
        <v>5011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1,IF(OR(B22559="CROP",B22559="NAA"),J22559*About!$B$102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0</v>
      </c>
      <c r="E22560" t="s">
        <v>5011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1,IF(OR(B22560="CROP",B22560="NAA"),J22560*About!$B$102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0</v>
      </c>
      <c r="E22561" t="s">
        <v>5011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1,IF(OR(B22561="CROP",B22561="NAA"),J22561*About!$B$102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0</v>
      </c>
      <c r="E22562" t="s">
        <v>5011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1,IF(OR(B22562="CROP",B22562="NAA"),J22562*About!$B$102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0</v>
      </c>
      <c r="E22563" t="s">
        <v>5011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1,IF(OR(B22563="CROP",B22563="NAA"),J22563*About!$B$102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0</v>
      </c>
      <c r="E22564" t="s">
        <v>5011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1,IF(OR(B22564="CROP",B22564="NAA"),J22564*About!$B$102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0</v>
      </c>
      <c r="E22565" t="s">
        <v>5011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1,IF(OR(B22565="CROP",B22565="NAA"),J22565*About!$B$102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0</v>
      </c>
      <c r="E22566" t="s">
        <v>5011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1,IF(OR(B22566="CROP",B22566="NAA"),J22566*About!$B$102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0</v>
      </c>
      <c r="E22567" t="s">
        <v>5011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1,IF(OR(B22567="CROP",B22567="NAA"),J22567*About!$B$102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0</v>
      </c>
      <c r="E22568" t="s">
        <v>5011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1,IF(OR(B22568="CROP",B22568="NAA"),J22568*About!$B$102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0</v>
      </c>
      <c r="E22569" t="s">
        <v>5011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1,IF(OR(B22569="CROP",B22569="NAA"),J22569*About!$B$102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0</v>
      </c>
      <c r="E22570" t="s">
        <v>5011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1,IF(OR(B22570="CROP",B22570="NAA"),J22570*About!$B$102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0</v>
      </c>
      <c r="E22571" t="s">
        <v>5011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1,IF(OR(B22571="CROP",B22571="NAA"),J22571*About!$B$102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0</v>
      </c>
      <c r="E22572" t="s">
        <v>5011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1,IF(OR(B22572="CROP",B22572="NAA"),J22572*About!$B$102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0</v>
      </c>
      <c r="E22573" t="s">
        <v>5011</v>
      </c>
      <c r="F22573" t="s">
        <v>5013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1,IF(OR(B22573="CROP",B22573="NAA"),J22573*About!$B$102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0</v>
      </c>
      <c r="E22574" t="s">
        <v>5011</v>
      </c>
      <c r="F22574" t="s">
        <v>5013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1,IF(OR(B22574="CROP",B22574="NAA"),J22574*About!$B$102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0</v>
      </c>
      <c r="E22575" t="s">
        <v>5011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1,IF(OR(B22575="CROP",B22575="NAA"),J22575*About!$B$102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0</v>
      </c>
      <c r="E22576" t="s">
        <v>5011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1,IF(OR(B22576="CROP",B22576="NAA"),J22576*About!$B$102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0</v>
      </c>
      <c r="E22577" t="s">
        <v>5011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1,IF(OR(B22577="CROP",B22577="NAA"),J22577*About!$B$102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0</v>
      </c>
      <c r="E22578" t="s">
        <v>5011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1,IF(OR(B22578="CROP",B22578="NAA"),J22578*About!$B$102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0</v>
      </c>
      <c r="E22579" t="s">
        <v>5011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1,IF(OR(B22579="CROP",B22579="NAA"),J22579*About!$B$102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0</v>
      </c>
      <c r="E22580" t="s">
        <v>5011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1,IF(OR(B22580="CROP",B22580="NAA"),J22580*About!$B$102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0</v>
      </c>
      <c r="E22581" t="s">
        <v>5011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1,IF(OR(B22581="CROP",B22581="NAA"),J22581*About!$B$102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0</v>
      </c>
      <c r="E22582" t="s">
        <v>5011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1,IF(OR(B22582="CROP",B22582="NAA"),J22582*About!$B$102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0</v>
      </c>
      <c r="E22583" t="s">
        <v>5011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1,IF(OR(B22583="CROP",B22583="NAA"),J22583*About!$B$102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0</v>
      </c>
      <c r="E22584" t="s">
        <v>5011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1,IF(OR(B22584="CROP",B22584="NAA"),J22584*About!$B$102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0</v>
      </c>
      <c r="E22585" t="s">
        <v>5011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1,IF(OR(B22585="CROP",B22585="NAA"),J22585*About!$B$102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0</v>
      </c>
      <c r="E22586" t="s">
        <v>5011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1,IF(OR(B22586="CROP",B22586="NAA"),J22586*About!$B$102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0</v>
      </c>
      <c r="E22587" t="s">
        <v>5011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1,IF(OR(B22587="CROP",B22587="NAA"),J22587*About!$B$102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0</v>
      </c>
      <c r="E22588" t="s">
        <v>5011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1,IF(OR(B22588="CROP",B22588="NAA"),J22588*About!$B$102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0</v>
      </c>
      <c r="E22589" t="s">
        <v>5011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1,IF(OR(B22589="CROP",B22589="NAA"),J22589*About!$B$102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0</v>
      </c>
      <c r="E22590" t="s">
        <v>5011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1,IF(OR(B22590="CROP",B22590="NAA"),J22590*About!$B$102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0</v>
      </c>
      <c r="E22591" t="s">
        <v>5011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1,IF(OR(B22591="CROP",B22591="NAA"),J22591*About!$B$102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0</v>
      </c>
      <c r="E22592" t="s">
        <v>5011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1,IF(OR(B22592="CROP",B22592="NAA"),J22592*About!$B$102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0</v>
      </c>
      <c r="E22593" t="s">
        <v>5011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1,IF(OR(B22593="CROP",B22593="NAA"),J22593*About!$B$102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0</v>
      </c>
      <c r="E22594" t="s">
        <v>5011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1,IF(OR(B22594="CROP",B22594="NAA"),J22594*About!$B$102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0</v>
      </c>
      <c r="E22595" t="s">
        <v>5011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1,IF(OR(B22595="CROP",B22595="NAA"),J22595*About!$B$102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0</v>
      </c>
      <c r="E22596" t="s">
        <v>5011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1,IF(OR(B22596="CROP",B22596="NAA"),J22596*About!$B$102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0</v>
      </c>
      <c r="E22597" t="s">
        <v>5011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1,IF(OR(B22597="CROP",B22597="NAA"),J22597*About!$B$102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0</v>
      </c>
      <c r="E22598" t="s">
        <v>5011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1,IF(OR(B22598="CROP",B22598="NAA"),J22598*About!$B$102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0</v>
      </c>
      <c r="E22599" t="s">
        <v>5011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1,IF(OR(B22599="CROP",B22599="NAA"),J22599*About!$B$102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0</v>
      </c>
      <c r="E22600" t="s">
        <v>5011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1,IF(OR(B22600="CROP",B22600="NAA"),J22600*About!$B$102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0</v>
      </c>
      <c r="E22601" t="s">
        <v>5011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1,IF(OR(B22601="CROP",B22601="NAA"),J22601*About!$B$102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0</v>
      </c>
      <c r="E22602" t="s">
        <v>5011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1,IF(OR(B22602="CROP",B22602="NAA"),J22602*About!$B$102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0</v>
      </c>
      <c r="E22603" t="s">
        <v>5011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1,IF(OR(B22603="CROP",B22603="NAA"),J22603*About!$B$102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0</v>
      </c>
      <c r="E22604" t="s">
        <v>5011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1,IF(OR(B22604="CROP",B22604="NAA"),J22604*About!$B$102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0</v>
      </c>
      <c r="E22605" t="s">
        <v>5011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1,IF(OR(B22605="CROP",B22605="NAA"),J22605*About!$B$102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0</v>
      </c>
      <c r="E22606" t="s">
        <v>5011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1,IF(OR(B22606="CROP",B22606="NAA"),J22606*About!$B$102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0</v>
      </c>
      <c r="E22607" t="s">
        <v>5011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1,IF(OR(B22607="CROP",B22607="NAA"),J22607*About!$B$102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0</v>
      </c>
      <c r="E22608" t="s">
        <v>5011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1,IF(OR(B22608="CROP",B22608="NAA"),J22608*About!$B$102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0</v>
      </c>
      <c r="E22609" t="s">
        <v>5011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1,IF(OR(B22609="CROP",B22609="NAA"),J22609*About!$B$102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0</v>
      </c>
      <c r="E22610" t="s">
        <v>5011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1,IF(OR(B22610="CROP",B22610="NAA"),J22610*About!$B$102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0</v>
      </c>
      <c r="E22611" t="s">
        <v>5011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1,IF(OR(B22611="CROP",B22611="NAA"),J22611*About!$B$102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0</v>
      </c>
      <c r="E22612" t="s">
        <v>5011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1,IF(OR(B22612="CROP",B22612="NAA"),J22612*About!$B$102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0</v>
      </c>
      <c r="E22613" t="s">
        <v>5011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1,IF(OR(B22613="CROP",B22613="NAA"),J22613*About!$B$102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0</v>
      </c>
      <c r="E22614" t="s">
        <v>5011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1,IF(OR(B22614="CROP",B22614="NAA"),J22614*About!$B$102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0</v>
      </c>
      <c r="E22615" t="s">
        <v>5011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1,IF(OR(B22615="CROP",B22615="NAA"),J22615*About!$B$102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0</v>
      </c>
      <c r="E22616" t="s">
        <v>5011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1,IF(OR(B22616="CROP",B22616="NAA"),J22616*About!$B$102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0</v>
      </c>
      <c r="E22617" t="s">
        <v>5011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1,IF(OR(B22617="CROP",B22617="NAA"),J22617*About!$B$102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0</v>
      </c>
      <c r="E22618" t="s">
        <v>5011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1,IF(OR(B22618="CROP",B22618="NAA"),J22618*About!$B$102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0</v>
      </c>
      <c r="E22619" t="s">
        <v>5011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1,IF(OR(B22619="CROP",B22619="NAA"),J22619*About!$B$102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0</v>
      </c>
      <c r="E22620" t="s">
        <v>5011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1,IF(OR(B22620="CROP",B22620="NAA"),J22620*About!$B$102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0</v>
      </c>
      <c r="E22621" t="s">
        <v>5011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1,IF(OR(B22621="CROP",B22621="NAA"),J22621*About!$B$102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0</v>
      </c>
      <c r="E22622" t="s">
        <v>5011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1,IF(OR(B22622="CROP",B22622="NAA"),J22622*About!$B$102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0</v>
      </c>
      <c r="E22623" t="s">
        <v>5011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1,IF(OR(B22623="CROP",B22623="NAA"),J22623*About!$B$102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0</v>
      </c>
      <c r="E22624" t="s">
        <v>5011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1,IF(OR(B22624="CROP",B22624="NAA"),J22624*About!$B$102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0</v>
      </c>
      <c r="E22625" t="s">
        <v>5011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1,IF(OR(B22625="CROP",B22625="NAA"),J22625*About!$B$102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0</v>
      </c>
      <c r="E22626" t="s">
        <v>5011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1,IF(OR(B22626="CROP",B22626="NAA"),J22626*About!$B$102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0</v>
      </c>
      <c r="E22627" t="s">
        <v>5011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1,IF(OR(B22627="CROP",B22627="NAA"),J22627*About!$B$102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0</v>
      </c>
      <c r="E22628" t="s">
        <v>5011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1,IF(OR(B22628="CROP",B22628="NAA"),J22628*About!$B$102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0</v>
      </c>
      <c r="E22629" t="s">
        <v>5011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1,IF(OR(B22629="CROP",B22629="NAA"),J22629*About!$B$102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0</v>
      </c>
      <c r="E22630" t="s">
        <v>5011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1,IF(OR(B22630="CROP",B22630="NAA"),J22630*About!$B$102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0</v>
      </c>
      <c r="E22631" t="s">
        <v>5011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1,IF(OR(B22631="CROP",B22631="NAA"),J22631*About!$B$102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0</v>
      </c>
      <c r="E22632" t="s">
        <v>5011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1,IF(OR(B22632="CROP",B22632="NAA"),J22632*About!$B$102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0</v>
      </c>
      <c r="E22633" t="s">
        <v>5011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1,IF(OR(B22633="CROP",B22633="NAA"),J22633*About!$B$102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0</v>
      </c>
      <c r="E22634" t="s">
        <v>5011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1,IF(OR(B22634="CROP",B22634="NAA"),J22634*About!$B$102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0</v>
      </c>
      <c r="E22635" t="s">
        <v>5011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1,IF(OR(B22635="CROP",B22635="NAA"),J22635*About!$B$102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0</v>
      </c>
      <c r="E22636" t="s">
        <v>5011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1,IF(OR(B22636="CROP",B22636="NAA"),J22636*About!$B$102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0</v>
      </c>
      <c r="E22637" t="s">
        <v>5011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1,IF(OR(B22637="CROP",B22637="NAA"),J22637*About!$B$102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0</v>
      </c>
      <c r="E22638" t="s">
        <v>5011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1,IF(OR(B22638="CROP",B22638="NAA"),J22638*About!$B$102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0</v>
      </c>
      <c r="E22639" t="s">
        <v>5011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1,IF(OR(B22639="CROP",B22639="NAA"),J22639*About!$B$102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0</v>
      </c>
      <c r="E22640" t="s">
        <v>5011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1,IF(OR(B22640="CROP",B22640="NAA"),J22640*About!$B$102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0</v>
      </c>
      <c r="E22641" t="s">
        <v>5011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1,IF(OR(B22641="CROP",B22641="NAA"),J22641*About!$B$102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0</v>
      </c>
      <c r="E22642" t="s">
        <v>5011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1,IF(OR(B22642="CROP",B22642="NAA"),J22642*About!$B$102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0</v>
      </c>
      <c r="E22643" t="s">
        <v>5011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1,IF(OR(B22643="CROP",B22643="NAA"),J22643*About!$B$102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0</v>
      </c>
      <c r="E22644" t="s">
        <v>5011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1,IF(OR(B22644="CROP",B22644="NAA"),J22644*About!$B$102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0</v>
      </c>
      <c r="E22645" t="s">
        <v>5011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1,IF(OR(B22645="CROP",B22645="NAA"),J22645*About!$B$102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0</v>
      </c>
      <c r="E22646" t="s">
        <v>5011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1,IF(OR(B22646="CROP",B22646="NAA"),J22646*About!$B$102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0</v>
      </c>
      <c r="E22647" t="s">
        <v>5011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1,IF(OR(B22647="CROP",B22647="NAA"),J22647*About!$B$102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0</v>
      </c>
      <c r="E22648" t="s">
        <v>5011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1,IF(OR(B22648="CROP",B22648="NAA"),J22648*About!$B$102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0</v>
      </c>
      <c r="E22649" t="s">
        <v>5011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1,IF(OR(B22649="CROP",B22649="NAA"),J22649*About!$B$102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0</v>
      </c>
      <c r="E22650" t="s">
        <v>5011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1,IF(OR(B22650="CROP",B22650="NAA"),J22650*About!$B$102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0</v>
      </c>
      <c r="E22651" t="s">
        <v>5011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1,IF(OR(B22651="CROP",B22651="NAA"),J22651*About!$B$102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0</v>
      </c>
      <c r="E22652" t="s">
        <v>5011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1,IF(OR(B22652="CROP",B22652="NAA"),J22652*About!$B$102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0</v>
      </c>
      <c r="E22653" t="s">
        <v>5011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1,IF(OR(B22653="CROP",B22653="NAA"),J22653*About!$B$102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0</v>
      </c>
      <c r="E22654" t="s">
        <v>5011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1,IF(OR(B22654="CROP",B22654="NAA"),J22654*About!$B$102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0</v>
      </c>
      <c r="E22655" t="s">
        <v>5011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1,IF(OR(B22655="CROP",B22655="NAA"),J22655*About!$B$102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0</v>
      </c>
      <c r="E22656" t="s">
        <v>5011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1,IF(OR(B22656="CROP",B22656="NAA"),J22656*About!$B$102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0</v>
      </c>
      <c r="E22657" t="s">
        <v>5011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1,IF(OR(B22657="CROP",B22657="NAA"),J22657*About!$B$102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0</v>
      </c>
      <c r="E22658" t="s">
        <v>5011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1,IF(OR(B22658="CROP",B22658="NAA"),J22658*About!$B$102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0</v>
      </c>
      <c r="E22659" t="s">
        <v>5011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1,IF(OR(B22659="CROP",B22659="NAA"),J22659*About!$B$102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0</v>
      </c>
      <c r="E22660" t="s">
        <v>5011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1,IF(OR(B22660="CROP",B22660="NAA"),J22660*About!$B$102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0</v>
      </c>
      <c r="E22661" t="s">
        <v>5011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1,IF(OR(B22661="CROP",B22661="NAA"),J22661*About!$B$102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0</v>
      </c>
      <c r="E22662" t="s">
        <v>5011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1,IF(OR(B22662="CROP",B22662="NAA"),J22662*About!$B$102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0</v>
      </c>
      <c r="E22663" t="s">
        <v>5011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1,IF(OR(B22663="CROP",B22663="NAA"),J22663*About!$B$102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0</v>
      </c>
      <c r="E22664" t="s">
        <v>5011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1,IF(OR(B22664="CROP",B22664="NAA"),J22664*About!$B$102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0</v>
      </c>
      <c r="E22665" t="s">
        <v>5011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1,IF(OR(B22665="CROP",B22665="NAA"),J22665*About!$B$102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0</v>
      </c>
      <c r="E22666" t="s">
        <v>5011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1,IF(OR(B22666="CROP",B22666="NAA"),J22666*About!$B$102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0</v>
      </c>
      <c r="E22667" t="s">
        <v>5011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1,IF(OR(B22667="CROP",B22667="NAA"),J22667*About!$B$102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0</v>
      </c>
      <c r="E22668" t="s">
        <v>5011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1,IF(OR(B22668="CROP",B22668="NAA"),J22668*About!$B$102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0</v>
      </c>
      <c r="E22669" t="s">
        <v>5011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1,IF(OR(B22669="CROP",B22669="NAA"),J22669*About!$B$102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0</v>
      </c>
      <c r="E22670" t="s">
        <v>5011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1,IF(OR(B22670="CROP",B22670="NAA"),J22670*About!$B$102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0</v>
      </c>
      <c r="E22671" t="s">
        <v>5011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1,IF(OR(B22671="CROP",B22671="NAA"),J22671*About!$B$102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0</v>
      </c>
      <c r="E22672" t="s">
        <v>5011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1,IF(OR(B22672="CROP",B22672="NAA"),J22672*About!$B$102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0</v>
      </c>
      <c r="E22673" t="s">
        <v>5011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1,IF(OR(B22673="CROP",B22673="NAA"),J22673*About!$B$102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0</v>
      </c>
      <c r="E22674" t="s">
        <v>5011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1,IF(OR(B22674="CROP",B22674="NAA"),J22674*About!$B$102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0</v>
      </c>
      <c r="E22675" t="s">
        <v>5011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1,IF(OR(B22675="CROP",B22675="NAA"),J22675*About!$B$102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0</v>
      </c>
      <c r="E22676" t="s">
        <v>5011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1,IF(OR(B22676="CROP",B22676="NAA"),J22676*About!$B$102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0</v>
      </c>
      <c r="E22677" t="s">
        <v>5011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1,IF(OR(B22677="CROP",B22677="NAA"),J22677*About!$B$102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0</v>
      </c>
      <c r="E22678" t="s">
        <v>5011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1,IF(OR(B22678="CROP",B22678="NAA"),J22678*About!$B$102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0</v>
      </c>
      <c r="E22679" t="s">
        <v>5011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1,IF(OR(B22679="CROP",B22679="NAA"),J22679*About!$B$102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0</v>
      </c>
      <c r="E22680" t="s">
        <v>5011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1,IF(OR(B22680="CROP",B22680="NAA"),J22680*About!$B$102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0</v>
      </c>
      <c r="E22681" t="s">
        <v>5011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1,IF(OR(B22681="CROP",B22681="NAA"),J22681*About!$B$102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0</v>
      </c>
      <c r="E22682" t="s">
        <v>5011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1,IF(OR(B22682="CROP",B22682="NAA"),J22682*About!$B$102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0</v>
      </c>
      <c r="E22683" t="s">
        <v>5011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1,IF(OR(B22683="CROP",B22683="NAA"),J22683*About!$B$102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0</v>
      </c>
      <c r="E22684" t="s">
        <v>5011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1,IF(OR(B22684="CROP",B22684="NAA"),J22684*About!$B$102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0</v>
      </c>
      <c r="E22685" t="s">
        <v>5011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1,IF(OR(B22685="CROP",B22685="NAA"),J22685*About!$B$102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0</v>
      </c>
      <c r="E22686" t="s">
        <v>5011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1,IF(OR(B22686="CROP",B22686="NAA"),J22686*About!$B$102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0</v>
      </c>
      <c r="E22687" t="s">
        <v>5011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1,IF(OR(B22687="CROP",B22687="NAA"),J22687*About!$B$102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0</v>
      </c>
      <c r="E22688" t="s">
        <v>5011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1,IF(OR(B22688="CROP",B22688="NAA"),J22688*About!$B$102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0</v>
      </c>
      <c r="E22689" t="s">
        <v>5011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1,IF(OR(B22689="CROP",B22689="NAA"),J22689*About!$B$102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0</v>
      </c>
      <c r="E22690" t="s">
        <v>5011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1,IF(OR(B22690="CROP",B22690="NAA"),J22690*About!$B$102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0</v>
      </c>
      <c r="E22691" t="s">
        <v>5011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1,IF(OR(B22691="CROP",B22691="NAA"),J22691*About!$B$102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0</v>
      </c>
      <c r="E22692" t="s">
        <v>5011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1,IF(OR(B22692="CROP",B22692="NAA"),J22692*About!$B$102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0</v>
      </c>
      <c r="E22693" t="s">
        <v>5011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1,IF(OR(B22693="CROP",B22693="NAA"),J22693*About!$B$102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0</v>
      </c>
      <c r="E22694" t="s">
        <v>5011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1,IF(OR(B22694="CROP",B22694="NAA"),J22694*About!$B$102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0</v>
      </c>
      <c r="E22695" t="s">
        <v>5011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1,IF(OR(B22695="CROP",B22695="NAA"),J22695*About!$B$102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0</v>
      </c>
      <c r="E22696" t="s">
        <v>5011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1,IF(OR(B22696="CROP",B22696="NAA"),J22696*About!$B$102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0</v>
      </c>
      <c r="E22697" t="s">
        <v>5011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1,IF(OR(B22697="CROP",B22697="NAA"),J22697*About!$B$102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0</v>
      </c>
      <c r="E22698" t="s">
        <v>5011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1,IF(OR(B22698="CROP",B22698="NAA"),J22698*About!$B$102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0</v>
      </c>
      <c r="E22699" t="s">
        <v>5011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1,IF(OR(B22699="CROP",B22699="NAA"),J22699*About!$B$102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0</v>
      </c>
      <c r="E22700" t="s">
        <v>5011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1,IF(OR(B22700="CROP",B22700="NAA"),J22700*About!$B$102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0</v>
      </c>
      <c r="E22701" t="s">
        <v>5011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1,IF(OR(B22701="CROP",B22701="NAA"),J22701*About!$B$102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0</v>
      </c>
      <c r="E22702" t="s">
        <v>5011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1,IF(OR(B22702="CROP",B22702="NAA"),J22702*About!$B$102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0</v>
      </c>
      <c r="E22703" t="s">
        <v>5011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1,IF(OR(B22703="CROP",B22703="NAA"),J22703*About!$B$102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0</v>
      </c>
      <c r="E22704" t="s">
        <v>5011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1,IF(OR(B22704="CROP",B22704="NAA"),J22704*About!$B$102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0</v>
      </c>
      <c r="E22705" t="s">
        <v>5011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1,IF(OR(B22705="CROP",B22705="NAA"),J22705*About!$B$102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0</v>
      </c>
      <c r="E22706" t="s">
        <v>5011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1,IF(OR(B22706="CROP",B22706="NAA"),J22706*About!$B$102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0</v>
      </c>
      <c r="E22707" t="s">
        <v>5011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1,IF(OR(B22707="CROP",B22707="NAA"),J22707*About!$B$102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0</v>
      </c>
      <c r="E22708" t="s">
        <v>5011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1,IF(OR(B22708="CROP",B22708="NAA"),J22708*About!$B$102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0</v>
      </c>
      <c r="E22709" t="s">
        <v>5011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1,IF(OR(B22709="CROP",B22709="NAA"),J22709*About!$B$102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0</v>
      </c>
      <c r="E22710" t="s">
        <v>5011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1,IF(OR(B22710="CROP",B22710="NAA"),J22710*About!$B$102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0</v>
      </c>
      <c r="E22711" t="s">
        <v>5011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1,IF(OR(B22711="CROP",B22711="NAA"),J22711*About!$B$102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0</v>
      </c>
      <c r="E22712" t="s">
        <v>5011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1,IF(OR(B22712="CROP",B22712="NAA"),J22712*About!$B$102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0</v>
      </c>
      <c r="E22713" t="s">
        <v>5011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1,IF(OR(B22713="CROP",B22713="NAA"),J22713*About!$B$102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0</v>
      </c>
      <c r="E22714" t="s">
        <v>5011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1,IF(OR(B22714="CROP",B22714="NAA"),J22714*About!$B$102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0</v>
      </c>
      <c r="E22715" t="s">
        <v>5011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1,IF(OR(B22715="CROP",B22715="NAA"),J22715*About!$B$102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0</v>
      </c>
      <c r="E22716" t="s">
        <v>5011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1,IF(OR(B22716="CROP",B22716="NAA"),J22716*About!$B$102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0</v>
      </c>
      <c r="E22717" t="s">
        <v>5011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1,IF(OR(B22717="CROP",B22717="NAA"),J22717*About!$B$102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0</v>
      </c>
      <c r="E22718" t="s">
        <v>5011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1,IF(OR(B22718="CROP",B22718="NAA"),J22718*About!$B$102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0</v>
      </c>
      <c r="E22719" t="s">
        <v>5011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1,IF(OR(B22719="CROP",B22719="NAA"),J22719*About!$B$102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0</v>
      </c>
      <c r="E22720" t="s">
        <v>5011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1,IF(OR(B22720="CROP",B22720="NAA"),J22720*About!$B$102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0</v>
      </c>
      <c r="E22721" t="s">
        <v>5011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1,IF(OR(B22721="CROP",B22721="NAA"),J22721*About!$B$102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0</v>
      </c>
      <c r="E22722" t="s">
        <v>5011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1,IF(OR(B22722="CROP",B22722="NAA"),J22722*About!$B$102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0</v>
      </c>
      <c r="E22723" t="s">
        <v>5011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1,IF(OR(B22723="CROP",B22723="NAA"),J22723*About!$B$102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0</v>
      </c>
      <c r="E22724" t="s">
        <v>5011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1,IF(OR(B22724="CROP",B22724="NAA"),J22724*About!$B$102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0</v>
      </c>
      <c r="E22725" t="s">
        <v>5011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1,IF(OR(B22725="CROP",B22725="NAA"),J22725*About!$B$102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0</v>
      </c>
      <c r="E22726" t="s">
        <v>5011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1,IF(OR(B22726="CROP",B22726="NAA"),J22726*About!$B$102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0</v>
      </c>
      <c r="E22727" t="s">
        <v>5011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1,IF(OR(B22727="CROP",B22727="NAA"),J22727*About!$B$102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0</v>
      </c>
      <c r="E22728" t="s">
        <v>5011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1,IF(OR(B22728="CROP",B22728="NAA"),J22728*About!$B$102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0</v>
      </c>
      <c r="E22729" t="s">
        <v>5011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1,IF(OR(B22729="CROP",B22729="NAA"),J22729*About!$B$102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0</v>
      </c>
      <c r="E22730" t="s">
        <v>5011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1,IF(OR(B22730="CROP",B22730="NAA"),J22730*About!$B$102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0</v>
      </c>
      <c r="E22731" t="s">
        <v>5011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1,IF(OR(B22731="CROP",B22731="NAA"),J22731*About!$B$102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0</v>
      </c>
      <c r="E22732" t="s">
        <v>5011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1,IF(OR(B22732="CROP",B22732="NAA"),J22732*About!$B$102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0</v>
      </c>
      <c r="E22733" t="s">
        <v>5011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1,IF(OR(B22733="CROP",B22733="NAA"),J22733*About!$B$102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0</v>
      </c>
      <c r="E22734" t="s">
        <v>5011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1,IF(OR(B22734="CROP",B22734="NAA"),J22734*About!$B$102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0</v>
      </c>
      <c r="E22735" t="s">
        <v>5011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1,IF(OR(B22735="CROP",B22735="NAA"),J22735*About!$B$102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0</v>
      </c>
      <c r="E22736" t="s">
        <v>5011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1,IF(OR(B22736="CROP",B22736="NAA"),J22736*About!$B$102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0</v>
      </c>
      <c r="E22737" t="s">
        <v>5011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1,IF(OR(B22737="CROP",B22737="NAA"),J22737*About!$B$102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0</v>
      </c>
      <c r="E22738" t="s">
        <v>5011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1,IF(OR(B22738="CROP",B22738="NAA"),J22738*About!$B$102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0</v>
      </c>
      <c r="E22739" t="s">
        <v>5011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1,IF(OR(B22739="CROP",B22739="NAA"),J22739*About!$B$102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0</v>
      </c>
      <c r="E22740" t="s">
        <v>5011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1,IF(OR(B22740="CROP",B22740="NAA"),J22740*About!$B$102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0</v>
      </c>
      <c r="E22741" t="s">
        <v>5011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1,IF(OR(B22741="CROP",B22741="NAA"),J22741*About!$B$102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0</v>
      </c>
      <c r="E22742" t="s">
        <v>5011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1,IF(OR(B22742="CROP",B22742="NAA"),J22742*About!$B$102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0</v>
      </c>
      <c r="E22743" t="s">
        <v>5011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1,IF(OR(B22743="CROP",B22743="NAA"),J22743*About!$B$102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0</v>
      </c>
      <c r="E22744" t="s">
        <v>5011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1,IF(OR(B22744="CROP",B22744="NAA"),J22744*About!$B$102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0</v>
      </c>
      <c r="E22745" t="s">
        <v>5011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1,IF(OR(B22745="CROP",B22745="NAA"),J22745*About!$B$102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0</v>
      </c>
      <c r="E22746" t="s">
        <v>5011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1,IF(OR(B22746="CROP",B22746="NAA"),J22746*About!$B$102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0</v>
      </c>
      <c r="E22747" t="s">
        <v>5011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1,IF(OR(B22747="CROP",B22747="NAA"),J22747*About!$B$102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0</v>
      </c>
      <c r="E22748" t="s">
        <v>5011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1,IF(OR(B22748="CROP",B22748="NAA"),J22748*About!$B$102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0</v>
      </c>
      <c r="E22749" t="s">
        <v>5011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1,IF(OR(B22749="CROP",B22749="NAA"),J22749*About!$B$102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0</v>
      </c>
      <c r="E22750" t="s">
        <v>5011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1,IF(OR(B22750="CROP",B22750="NAA"),J22750*About!$B$102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0</v>
      </c>
      <c r="E22751" t="s">
        <v>5011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1,IF(OR(B22751="CROP",B22751="NAA"),J22751*About!$B$102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0</v>
      </c>
      <c r="E22752" t="s">
        <v>5011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1,IF(OR(B22752="CROP",B22752="NAA"),J22752*About!$B$102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0</v>
      </c>
      <c r="E22753" t="s">
        <v>5011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1,IF(OR(B22753="CROP",B22753="NAA"),J22753*About!$B$102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0</v>
      </c>
      <c r="E22754" t="s">
        <v>5011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1,IF(OR(B22754="CROP",B22754="NAA"),J22754*About!$B$102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0</v>
      </c>
      <c r="E22755" t="s">
        <v>5011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1,IF(OR(B22755="CROP",B22755="NAA"),J22755*About!$B$102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0</v>
      </c>
      <c r="E22756" t="s">
        <v>5011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1,IF(OR(B22756="CROP",B22756="NAA"),J22756*About!$B$102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0</v>
      </c>
      <c r="E22757" t="s">
        <v>5011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1,IF(OR(B22757="CROP",B22757="NAA"),J22757*About!$B$102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0</v>
      </c>
      <c r="E22758" t="s">
        <v>5011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1,IF(OR(B22758="CROP",B22758="NAA"),J22758*About!$B$102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0</v>
      </c>
      <c r="E22759" t="s">
        <v>5011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1,IF(OR(B22759="CROP",B22759="NAA"),J22759*About!$B$102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0</v>
      </c>
      <c r="E22760" t="s">
        <v>5011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1,IF(OR(B22760="CROP",B22760="NAA"),J22760*About!$B$102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0</v>
      </c>
      <c r="E22761" t="s">
        <v>5011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1,IF(OR(B22761="CROP",B22761="NAA"),J22761*About!$B$102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0</v>
      </c>
      <c r="E22762" t="s">
        <v>5011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1,IF(OR(B22762="CROP",B22762="NAA"),J22762*About!$B$102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0</v>
      </c>
      <c r="E22763" t="s">
        <v>5011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1,IF(OR(B22763="CROP",B22763="NAA"),J22763*About!$B$102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0</v>
      </c>
      <c r="E22764" t="s">
        <v>5011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1,IF(OR(B22764="CROP",B22764="NAA"),J22764*About!$B$102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0</v>
      </c>
      <c r="E22765" t="s">
        <v>5011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1,IF(OR(B22765="CROP",B22765="NAA"),J22765*About!$B$102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0</v>
      </c>
      <c r="E22766" t="s">
        <v>5011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1,IF(OR(B22766="CROP",B22766="NAA"),J22766*About!$B$102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0</v>
      </c>
      <c r="E22767" t="s">
        <v>5011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1,IF(OR(B22767="CROP",B22767="NAA"),J22767*About!$B$102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0</v>
      </c>
      <c r="E22768" t="s">
        <v>5011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1,IF(OR(B22768="CROP",B22768="NAA"),J22768*About!$B$102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0</v>
      </c>
      <c r="E22769" t="s">
        <v>5011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1,IF(OR(B22769="CROP",B22769="NAA"),J22769*About!$B$102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0</v>
      </c>
      <c r="E22770" t="s">
        <v>5011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1,IF(OR(B22770="CROP",B22770="NAA"),J22770*About!$B$102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0</v>
      </c>
      <c r="E22771" t="s">
        <v>5011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1,IF(OR(B22771="CROP",B22771="NAA"),J22771*About!$B$102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0</v>
      </c>
      <c r="E22772" t="s">
        <v>5011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1,IF(OR(B22772="CROP",B22772="NAA"),J22772*About!$B$102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0</v>
      </c>
      <c r="E22773" t="s">
        <v>5011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1,IF(OR(B22773="CROP",B22773="NAA"),J22773*About!$B$102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0</v>
      </c>
      <c r="E22774" t="s">
        <v>5011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1,IF(OR(B22774="CROP",B22774="NAA"),J22774*About!$B$102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0</v>
      </c>
      <c r="E22775" t="s">
        <v>5011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1,IF(OR(B22775="CROP",B22775="NAA"),J22775*About!$B$102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0</v>
      </c>
      <c r="E22776" t="s">
        <v>5011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1,IF(OR(B22776="CROP",B22776="NAA"),J22776*About!$B$102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0</v>
      </c>
      <c r="E22777" t="s">
        <v>5011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1,IF(OR(B22777="CROP",B22777="NAA"),J22777*About!$B$102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0</v>
      </c>
      <c r="E22778" t="s">
        <v>5011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1,IF(OR(B22778="CROP",B22778="NAA"),J22778*About!$B$102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0</v>
      </c>
      <c r="E22779" t="s">
        <v>5011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1,IF(OR(B22779="CROP",B22779="NAA"),J22779*About!$B$102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0</v>
      </c>
      <c r="E22780" t="s">
        <v>5011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1,IF(OR(B22780="CROP",B22780="NAA"),J22780*About!$B$102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0</v>
      </c>
      <c r="E22781" t="s">
        <v>5011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1,IF(OR(B22781="CROP",B22781="NAA"),J22781*About!$B$102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0</v>
      </c>
      <c r="E22782" t="s">
        <v>5011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1,IF(OR(B22782="CROP",B22782="NAA"),J22782*About!$B$102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0</v>
      </c>
      <c r="E22783" t="s">
        <v>5011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1,IF(OR(B22783="CROP",B22783="NAA"),J22783*About!$B$102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0</v>
      </c>
      <c r="E22784" t="s">
        <v>5011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1,IF(OR(B22784="CROP",B22784="NAA"),J22784*About!$B$102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0</v>
      </c>
      <c r="E22785" t="s">
        <v>5011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1,IF(OR(B22785="CROP",B22785="NAA"),J22785*About!$B$102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0</v>
      </c>
      <c r="E22786" t="s">
        <v>5011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1,IF(OR(B22786="CROP",B22786="NAA"),J22786*About!$B$102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0</v>
      </c>
      <c r="E22787" t="s">
        <v>5011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1,IF(OR(B22787="CROP",B22787="NAA"),J22787*About!$B$102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0</v>
      </c>
      <c r="E22788" t="s">
        <v>5011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1,IF(OR(B22788="CROP",B22788="NAA"),J22788*About!$B$102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0</v>
      </c>
      <c r="E22789" t="s">
        <v>5011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1,IF(OR(B22789="CROP",B22789="NAA"),J22789*About!$B$102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0</v>
      </c>
      <c r="E22790" t="s">
        <v>5011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1,IF(OR(B22790="CROP",B22790="NAA"),J22790*About!$B$102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0</v>
      </c>
      <c r="E22791" t="s">
        <v>5011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1,IF(OR(B22791="CROP",B22791="NAA"),J22791*About!$B$102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0</v>
      </c>
      <c r="E22792" t="s">
        <v>5011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1,IF(OR(B22792="CROP",B22792="NAA"),J22792*About!$B$102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0</v>
      </c>
      <c r="E22793" t="s">
        <v>5011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1,IF(OR(B22793="CROP",B22793="NAA"),J22793*About!$B$102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0</v>
      </c>
      <c r="E22794" t="s">
        <v>5011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1,IF(OR(B22794="CROP",B22794="NAA"),J22794*About!$B$102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0</v>
      </c>
      <c r="E22795" t="s">
        <v>5011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1,IF(OR(B22795="CROP",B22795="NAA"),J22795*About!$B$102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0</v>
      </c>
      <c r="E22796" t="s">
        <v>5011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1,IF(OR(B22796="CROP",B22796="NAA"),J22796*About!$B$102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0</v>
      </c>
      <c r="E22797" t="s">
        <v>5011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1,IF(OR(B22797="CROP",B22797="NAA"),J22797*About!$B$102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0</v>
      </c>
      <c r="E22798" t="s">
        <v>5011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1,IF(OR(B22798="CROP",B22798="NAA"),J22798*About!$B$102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0</v>
      </c>
      <c r="E22799" t="s">
        <v>5011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1,IF(OR(B22799="CROP",B22799="NAA"),J22799*About!$B$102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0</v>
      </c>
      <c r="E22800" t="s">
        <v>5011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1,IF(OR(B22800="CROP",B22800="NAA"),J22800*About!$B$102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0</v>
      </c>
      <c r="E22801" t="s">
        <v>5011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1,IF(OR(B22801="CROP",B22801="NAA"),J22801*About!$B$102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0</v>
      </c>
      <c r="E22802" t="s">
        <v>5011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1,IF(OR(B22802="CROP",B22802="NAA"),J22802*About!$B$102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0</v>
      </c>
      <c r="E22803" t="s">
        <v>5011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1,IF(OR(B22803="CROP",B22803="NAA"),J22803*About!$B$102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0</v>
      </c>
      <c r="E22804" t="s">
        <v>5011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1,IF(OR(B22804="CROP",B22804="NAA"),J22804*About!$B$102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0</v>
      </c>
      <c r="E22805" t="s">
        <v>5011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1,IF(OR(B22805="CROP",B22805="NAA"),J22805*About!$B$102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0</v>
      </c>
      <c r="E22806" t="s">
        <v>5011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1,IF(OR(B22806="CROP",B22806="NAA"),J22806*About!$B$102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0</v>
      </c>
      <c r="E22807" t="s">
        <v>5011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1,IF(OR(B22807="CROP",B22807="NAA"),J22807*About!$B$102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0</v>
      </c>
      <c r="E22808" t="s">
        <v>5011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1,IF(OR(B22808="CROP",B22808="NAA"),J22808*About!$B$102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0</v>
      </c>
      <c r="E22809" t="s">
        <v>5011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1,IF(OR(B22809="CROP",B22809="NAA"),J22809*About!$B$102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0</v>
      </c>
      <c r="E22810" t="s">
        <v>5011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1,IF(OR(B22810="CROP",B22810="NAA"),J22810*About!$B$102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0</v>
      </c>
      <c r="E22811" t="s">
        <v>5011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1,IF(OR(B22811="CROP",B22811="NAA"),J22811*About!$B$102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0</v>
      </c>
      <c r="E22812" t="s">
        <v>5011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1,IF(OR(B22812="CROP",B22812="NAA"),J22812*About!$B$102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0</v>
      </c>
      <c r="E22813" t="s">
        <v>5011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1,IF(OR(B22813="CROP",B22813="NAA"),J22813*About!$B$102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0</v>
      </c>
      <c r="E22814" t="s">
        <v>5011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1,IF(OR(B22814="CROP",B22814="NAA"),J22814*About!$B$102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0</v>
      </c>
      <c r="E22815" t="s">
        <v>5011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1,IF(OR(B22815="CROP",B22815="NAA"),J22815*About!$B$102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0</v>
      </c>
      <c r="E22816" t="s">
        <v>5011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1,IF(OR(B22816="CROP",B22816="NAA"),J22816*About!$B$102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0</v>
      </c>
      <c r="E22817" t="s">
        <v>5011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1,IF(OR(B22817="CROP",B22817="NAA"),J22817*About!$B$102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0</v>
      </c>
      <c r="E22818" t="s">
        <v>5011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1,IF(OR(B22818="CROP",B22818="NAA"),J22818*About!$B$102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0</v>
      </c>
      <c r="E22819" t="s">
        <v>5011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1,IF(OR(B22819="CROP",B22819="NAA"),J22819*About!$B$102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0</v>
      </c>
      <c r="E22820" t="s">
        <v>5011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1,IF(OR(B22820="CROP",B22820="NAA"),J22820*About!$B$102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0</v>
      </c>
      <c r="E22821" t="s">
        <v>5011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1,IF(OR(B22821="CROP",B22821="NAA"),J22821*About!$B$102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0</v>
      </c>
      <c r="E22822" t="s">
        <v>5011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1,IF(OR(B22822="CROP",B22822="NAA"),J22822*About!$B$102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0</v>
      </c>
      <c r="E22823" t="s">
        <v>5011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1,IF(OR(B22823="CROP",B22823="NAA"),J22823*About!$B$102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0</v>
      </c>
      <c r="E22824" t="s">
        <v>5011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1,IF(OR(B22824="CROP",B22824="NAA"),J22824*About!$B$102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0</v>
      </c>
      <c r="E22825" t="s">
        <v>5011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1,IF(OR(B22825="CROP",B22825="NAA"),J22825*About!$B$102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0</v>
      </c>
      <c r="E22826" t="s">
        <v>5011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1,IF(OR(B22826="CROP",B22826="NAA"),J22826*About!$B$102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0</v>
      </c>
      <c r="E22827" t="s">
        <v>5011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1,IF(OR(B22827="CROP",B22827="NAA"),J22827*About!$B$102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0</v>
      </c>
      <c r="E22828" t="s">
        <v>5011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1,IF(OR(B22828="CROP",B22828="NAA"),J22828*About!$B$102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0</v>
      </c>
      <c r="E22829" t="s">
        <v>5011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1,IF(OR(B22829="CROP",B22829="NAA"),J22829*About!$B$102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0</v>
      </c>
      <c r="E22830" t="s">
        <v>5011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1,IF(OR(B22830="CROP",B22830="NAA"),J22830*About!$B$102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0</v>
      </c>
      <c r="E22831" t="s">
        <v>5011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1,IF(OR(B22831="CROP",B22831="NAA"),J22831*About!$B$102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0</v>
      </c>
      <c r="E22832" t="s">
        <v>5011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1,IF(OR(B22832="CROP",B22832="NAA"),J22832*About!$B$102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0</v>
      </c>
      <c r="E22833" t="s">
        <v>5011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1,IF(OR(B22833="CROP",B22833="NAA"),J22833*About!$B$102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0</v>
      </c>
      <c r="E22834" t="s">
        <v>5011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1,IF(OR(B22834="CROP",B22834="NAA"),J22834*About!$B$102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0</v>
      </c>
      <c r="E22835" t="s">
        <v>5011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1,IF(OR(B22835="CROP",B22835="NAA"),J22835*About!$B$102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0</v>
      </c>
      <c r="E22836" t="s">
        <v>5011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1,IF(OR(B22836="CROP",B22836="NAA"),J22836*About!$B$102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0</v>
      </c>
      <c r="E22837" t="s">
        <v>5011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1,IF(OR(B22837="CROP",B22837="NAA"),J22837*About!$B$102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0</v>
      </c>
      <c r="E22838" t="s">
        <v>5011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1,IF(OR(B22838="CROP",B22838="NAA"),J22838*About!$B$102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0</v>
      </c>
      <c r="E22839" t="s">
        <v>5011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1,IF(OR(B22839="CROP",B22839="NAA"),J22839*About!$B$102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0</v>
      </c>
      <c r="E22840" t="s">
        <v>5011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1,IF(OR(B22840="CROP",B22840="NAA"),J22840*About!$B$102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0</v>
      </c>
      <c r="E22841" t="s">
        <v>5011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1,IF(OR(B22841="CROP",B22841="NAA"),J22841*About!$B$102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0</v>
      </c>
      <c r="E22842" t="s">
        <v>5011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1,IF(OR(B22842="CROP",B22842="NAA"),J22842*About!$B$102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0</v>
      </c>
      <c r="E22843" t="s">
        <v>5011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1,IF(OR(B22843="CROP",B22843="NAA"),J22843*About!$B$102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0</v>
      </c>
      <c r="E22844" t="s">
        <v>5011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1,IF(OR(B22844="CROP",B22844="NAA"),J22844*About!$B$102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0</v>
      </c>
      <c r="E22845" t="s">
        <v>5011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1,IF(OR(B22845="CROP",B22845="NAA"),J22845*About!$B$102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0</v>
      </c>
      <c r="E22846" t="s">
        <v>5011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1,IF(OR(B22846="CROP",B22846="NAA"),J22846*About!$B$102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0</v>
      </c>
      <c r="E22847" t="s">
        <v>5011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1,IF(OR(B22847="CROP",B22847="NAA"),J22847*About!$B$102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0</v>
      </c>
      <c r="E22848" t="s">
        <v>5011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1,IF(OR(B22848="CROP",B22848="NAA"),J22848*About!$B$102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0</v>
      </c>
      <c r="E22849" t="s">
        <v>5011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1,IF(OR(B22849="CROP",B22849="NAA"),J22849*About!$B$102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0</v>
      </c>
      <c r="E22850" t="s">
        <v>5011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1,IF(OR(B22850="CROP",B22850="NAA"),J22850*About!$B$102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0</v>
      </c>
      <c r="E22851" t="s">
        <v>5011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1,IF(OR(B22851="CROP",B22851="NAA"),J22851*About!$B$102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0</v>
      </c>
      <c r="E22852" t="s">
        <v>5011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1,IF(OR(B22852="CROP",B22852="NAA"),J22852*About!$B$102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0</v>
      </c>
      <c r="E22853" t="s">
        <v>5011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1,IF(OR(B22853="CROP",B22853="NAA"),J22853*About!$B$102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0</v>
      </c>
      <c r="E22854" t="s">
        <v>5011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1,IF(OR(B22854="CROP",B22854="NAA"),J22854*About!$B$102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0</v>
      </c>
      <c r="E22855" t="s">
        <v>5011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1,IF(OR(B22855="CROP",B22855="NAA"),J22855*About!$B$102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0</v>
      </c>
      <c r="E22856" t="s">
        <v>5011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1,IF(OR(B22856="CROP",B22856="NAA"),J22856*About!$B$102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0</v>
      </c>
      <c r="E22857" t="s">
        <v>5011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1,IF(OR(B22857="CROP",B22857="NAA"),J22857*About!$B$102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0</v>
      </c>
      <c r="E22858" t="s">
        <v>5011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1,IF(OR(B22858="CROP",B22858="NAA"),J22858*About!$B$102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0</v>
      </c>
      <c r="E22859" t="s">
        <v>5011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1,IF(OR(B22859="CROP",B22859="NAA"),J22859*About!$B$102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0</v>
      </c>
      <c r="E22860" t="s">
        <v>5011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1,IF(OR(B22860="CROP",B22860="NAA"),J22860*About!$B$102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0</v>
      </c>
      <c r="E22861" t="s">
        <v>5011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1,IF(OR(B22861="CROP",B22861="NAA"),J22861*About!$B$102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0</v>
      </c>
      <c r="E22862" t="s">
        <v>5011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1,IF(OR(B22862="CROP",B22862="NAA"),J22862*About!$B$102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0</v>
      </c>
      <c r="E22863" t="s">
        <v>5011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1,IF(OR(B22863="CROP",B22863="NAA"),J22863*About!$B$102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0</v>
      </c>
      <c r="E22864" t="s">
        <v>5011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1,IF(OR(B22864="CROP",B22864="NAA"),J22864*About!$B$102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0</v>
      </c>
      <c r="E22865" t="s">
        <v>5011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1,IF(OR(B22865="CROP",B22865="NAA"),J22865*About!$B$102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0</v>
      </c>
      <c r="E22866" t="s">
        <v>5011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1,IF(OR(B22866="CROP",B22866="NAA"),J22866*About!$B$102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0</v>
      </c>
      <c r="E22867" t="s">
        <v>5011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1,IF(OR(B22867="CROP",B22867="NAA"),J22867*About!$B$102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0</v>
      </c>
      <c r="E22868" t="s">
        <v>5011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1,IF(OR(B22868="CROP",B22868="NAA"),J22868*About!$B$102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0</v>
      </c>
      <c r="E22869" t="s">
        <v>5011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1,IF(OR(B22869="CROP",B22869="NAA"),J22869*About!$B$102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0</v>
      </c>
      <c r="E22870" t="s">
        <v>5011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1,IF(OR(B22870="CROP",B22870="NAA"),J22870*About!$B$102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0</v>
      </c>
      <c r="E22871" t="s">
        <v>5011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1,IF(OR(B22871="CROP",B22871="NAA"),J22871*About!$B$102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0</v>
      </c>
      <c r="E22872" t="s">
        <v>5011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1,IF(OR(B22872="CROP",B22872="NAA"),J22872*About!$B$102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0</v>
      </c>
      <c r="E22873" t="s">
        <v>5011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1,IF(OR(B22873="CROP",B22873="NAA"),J22873*About!$B$102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0</v>
      </c>
      <c r="E22874" t="s">
        <v>5011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1,IF(OR(B22874="CROP",B22874="NAA"),J22874*About!$B$102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0</v>
      </c>
      <c r="E22875" t="s">
        <v>5011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1,IF(OR(B22875="CROP",B22875="NAA"),J22875*About!$B$102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0</v>
      </c>
      <c r="E22876" t="s">
        <v>5011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1,IF(OR(B22876="CROP",B22876="NAA"),J22876*About!$B$102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0</v>
      </c>
      <c r="E22877" t="s">
        <v>5011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1,IF(OR(B22877="CROP",B22877="NAA"),J22877*About!$B$102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0</v>
      </c>
      <c r="E22878" t="s">
        <v>5011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1,IF(OR(B22878="CROP",B22878="NAA"),J22878*About!$B$102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0</v>
      </c>
      <c r="E22879" t="s">
        <v>5011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1,IF(OR(B22879="CROP",B22879="NAA"),J22879*About!$B$102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0</v>
      </c>
      <c r="E22880" t="s">
        <v>5011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1,IF(OR(B22880="CROP",B22880="NAA"),J22880*About!$B$102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0</v>
      </c>
      <c r="E22881" t="s">
        <v>5011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1,IF(OR(B22881="CROP",B22881="NAA"),J22881*About!$B$102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0</v>
      </c>
      <c r="E22882" t="s">
        <v>5011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1,IF(OR(B22882="CROP",B22882="NAA"),J22882*About!$B$102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0</v>
      </c>
      <c r="E22883" t="s">
        <v>5011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1,IF(OR(B22883="CROP",B22883="NAA"),J22883*About!$B$102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0</v>
      </c>
      <c r="E22884" t="s">
        <v>5011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1,IF(OR(B22884="CROP",B22884="NAA"),J22884*About!$B$102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0</v>
      </c>
      <c r="E22885" t="s">
        <v>5011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1,IF(OR(B22885="CROP",B22885="NAA"),J22885*About!$B$102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0</v>
      </c>
      <c r="E22886" t="s">
        <v>5011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1,IF(OR(B22886="CROP",B22886="NAA"),J22886*About!$B$102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0</v>
      </c>
      <c r="E22887" t="s">
        <v>5011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1,IF(OR(B22887="CROP",B22887="NAA"),J22887*About!$B$102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0</v>
      </c>
      <c r="E22888" t="s">
        <v>5011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1,IF(OR(B22888="CROP",B22888="NAA"),J22888*About!$B$102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0</v>
      </c>
      <c r="E22889" t="s">
        <v>5011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1,IF(OR(B22889="CROP",B22889="NAA"),J22889*About!$B$102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0</v>
      </c>
      <c r="E22890" t="s">
        <v>5011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1,IF(OR(B22890="CROP",B22890="NAA"),J22890*About!$B$102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0</v>
      </c>
      <c r="E22891" t="s">
        <v>5011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1,IF(OR(B22891="CROP",B22891="NAA"),J22891*About!$B$102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0</v>
      </c>
      <c r="E22892" t="s">
        <v>5011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1,IF(OR(B22892="CROP",B22892="NAA"),J22892*About!$B$102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0</v>
      </c>
      <c r="E22893" t="s">
        <v>5011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1,IF(OR(B22893="CROP",B22893="NAA"),J22893*About!$B$102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0</v>
      </c>
      <c r="E22894" t="s">
        <v>5011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1,IF(OR(B22894="CROP",B22894="NAA"),J22894*About!$B$102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0</v>
      </c>
      <c r="E22895" t="s">
        <v>5011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1,IF(OR(B22895="CROP",B22895="NAA"),J22895*About!$B$102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0</v>
      </c>
      <c r="E22896" t="s">
        <v>5011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1,IF(OR(B22896="CROP",B22896="NAA"),J22896*About!$B$102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0</v>
      </c>
      <c r="E22897" t="s">
        <v>5011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1,IF(OR(B22897="CROP",B22897="NAA"),J22897*About!$B$102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0</v>
      </c>
      <c r="E22898" t="s">
        <v>5011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1,IF(OR(B22898="CROP",B22898="NAA"),J22898*About!$B$102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0</v>
      </c>
      <c r="E22899" t="s">
        <v>5011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1,IF(OR(B22899="CROP",B22899="NAA"),J22899*About!$B$102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0</v>
      </c>
      <c r="E22900" t="s">
        <v>5011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1,IF(OR(B22900="CROP",B22900="NAA"),J22900*About!$B$102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0</v>
      </c>
      <c r="E22901" t="s">
        <v>5011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1,IF(OR(B22901="CROP",B22901="NAA"),J22901*About!$B$102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0</v>
      </c>
      <c r="E22902" t="s">
        <v>5011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1,IF(OR(B22902="CROP",B22902="NAA"),J22902*About!$B$102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0</v>
      </c>
      <c r="E22903" t="s">
        <v>5011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1,IF(OR(B22903="CROP",B22903="NAA"),J22903*About!$B$102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0</v>
      </c>
      <c r="E22904" t="s">
        <v>5011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1,IF(OR(B22904="CROP",B22904="NAA"),J22904*About!$B$102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0</v>
      </c>
      <c r="E22905" t="s">
        <v>5011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1,IF(OR(B22905="CROP",B22905="NAA"),J22905*About!$B$102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0</v>
      </c>
      <c r="E22906" t="s">
        <v>5011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1,IF(OR(B22906="CROP",B22906="NAA"),J22906*About!$B$102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0</v>
      </c>
      <c r="E22907" t="s">
        <v>5011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1,IF(OR(B22907="CROP",B22907="NAA"),J22907*About!$B$102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0</v>
      </c>
      <c r="E22908" t="s">
        <v>5011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1,IF(OR(B22908="CROP",B22908="NAA"),J22908*About!$B$102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0</v>
      </c>
      <c r="E22909" t="s">
        <v>5011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1,IF(OR(B22909="CROP",B22909="NAA"),J22909*About!$B$102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0</v>
      </c>
      <c r="E22910" t="s">
        <v>5011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1,IF(OR(B22910="CROP",B22910="NAA"),J22910*About!$B$102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0</v>
      </c>
      <c r="E22911" t="s">
        <v>5011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1,IF(OR(B22911="CROP",B22911="NAA"),J22911*About!$B$102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0</v>
      </c>
      <c r="E22912" t="s">
        <v>5011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1,IF(OR(B22912="CROP",B22912="NAA"),J22912*About!$B$102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0</v>
      </c>
      <c r="E22913" t="s">
        <v>5011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1,IF(OR(B22913="CROP",B22913="NAA"),J22913*About!$B$102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0</v>
      </c>
      <c r="E22914" t="s">
        <v>5011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1,IF(OR(B22914="CROP",B22914="NAA"),J22914*About!$B$102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0</v>
      </c>
      <c r="E22915" t="s">
        <v>5011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1,IF(OR(B22915="CROP",B22915="NAA"),J22915*About!$B$102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0</v>
      </c>
      <c r="E22916" t="s">
        <v>5011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1,IF(OR(B22916="CROP",B22916="NAA"),J22916*About!$B$102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0</v>
      </c>
      <c r="E22917" t="s">
        <v>5011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1,IF(OR(B22917="CROP",B22917="NAA"),J22917*About!$B$102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0</v>
      </c>
      <c r="E22918" t="s">
        <v>5011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1,IF(OR(B22918="CROP",B22918="NAA"),J22918*About!$B$102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0</v>
      </c>
      <c r="E22919" t="s">
        <v>5011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1,IF(OR(B22919="CROP",B22919="NAA"),J22919*About!$B$102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0</v>
      </c>
      <c r="E22920" t="s">
        <v>5011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1,IF(OR(B22920="CROP",B22920="NAA"),J22920*About!$B$102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0</v>
      </c>
      <c r="E22921" t="s">
        <v>5011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1,IF(OR(B22921="CROP",B22921="NAA"),J22921*About!$B$102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0</v>
      </c>
      <c r="E22922" t="s">
        <v>5011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1,IF(OR(B22922="CROP",B22922="NAA"),J22922*About!$B$102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0</v>
      </c>
      <c r="E22923" t="s">
        <v>5011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1,IF(OR(B22923="CROP",B22923="NAA"),J22923*About!$B$102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0</v>
      </c>
      <c r="E22924" t="s">
        <v>5011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1,IF(OR(B22924="CROP",B22924="NAA"),J22924*About!$B$102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0</v>
      </c>
      <c r="E22925" t="s">
        <v>5011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1,IF(OR(B22925="CROP",B22925="NAA"),J22925*About!$B$102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0</v>
      </c>
      <c r="E22926" t="s">
        <v>5011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1,IF(OR(B22926="CROP",B22926="NAA"),J22926*About!$B$102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0</v>
      </c>
      <c r="E22927" t="s">
        <v>5011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1,IF(OR(B22927="CROP",B22927="NAA"),J22927*About!$B$102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0</v>
      </c>
      <c r="E22928" t="s">
        <v>5011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1,IF(OR(B22928="CROP",B22928="NAA"),J22928*About!$B$102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0</v>
      </c>
      <c r="E22929" t="s">
        <v>5011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1,IF(OR(B22929="CROP",B22929="NAA"),J22929*About!$B$102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0</v>
      </c>
      <c r="E22930" t="s">
        <v>5011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1,IF(OR(B22930="CROP",B22930="NAA"),J22930*About!$B$102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0</v>
      </c>
      <c r="E22931" t="s">
        <v>5011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1,IF(OR(B22931="CROP",B22931="NAA"),J22931*About!$B$102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0</v>
      </c>
      <c r="E22932" t="s">
        <v>5011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1,IF(OR(B22932="CROP",B22932="NAA"),J22932*About!$B$102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0</v>
      </c>
      <c r="E22933" t="s">
        <v>5011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1,IF(OR(B22933="CROP",B22933="NAA"),J22933*About!$B$102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0</v>
      </c>
      <c r="E22934" t="s">
        <v>5011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1,IF(OR(B22934="CROP",B22934="NAA"),J22934*About!$B$102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0</v>
      </c>
      <c r="E22935" t="s">
        <v>5011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1,IF(OR(B22935="CROP",B22935="NAA"),J22935*About!$B$102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0</v>
      </c>
      <c r="E22936" t="s">
        <v>5011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1,IF(OR(B22936="CROP",B22936="NAA"),J22936*About!$B$102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0</v>
      </c>
      <c r="E22937" t="s">
        <v>5011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1,IF(OR(B22937="CROP",B22937="NAA"),J22937*About!$B$102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0</v>
      </c>
      <c r="E22938" t="s">
        <v>5011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1,IF(OR(B22938="CROP",B22938="NAA"),J22938*About!$B$102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0</v>
      </c>
      <c r="E22939" t="s">
        <v>5011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1,IF(OR(B22939="CROP",B22939="NAA"),J22939*About!$B$102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0</v>
      </c>
      <c r="E22940" t="s">
        <v>5011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1,IF(OR(B22940="CROP",B22940="NAA"),J22940*About!$B$102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0</v>
      </c>
      <c r="E22941" t="s">
        <v>5011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1,IF(OR(B22941="CROP",B22941="NAA"),J22941*About!$B$102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0</v>
      </c>
      <c r="E22942" t="s">
        <v>5011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1,IF(OR(B22942="CROP",B22942="NAA"),J22942*About!$B$102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0</v>
      </c>
      <c r="E22943" t="s">
        <v>5011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1,IF(OR(B22943="CROP",B22943="NAA"),J22943*About!$B$102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0</v>
      </c>
      <c r="E22944" t="s">
        <v>5011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1,IF(OR(B22944="CROP",B22944="NAA"),J22944*About!$B$102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0</v>
      </c>
      <c r="E22945" t="s">
        <v>5011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1,IF(OR(B22945="CROP",B22945="NAA"),J22945*About!$B$102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0</v>
      </c>
      <c r="E22946" t="s">
        <v>5011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1,IF(OR(B22946="CROP",B22946="NAA"),J22946*About!$B$102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0</v>
      </c>
      <c r="E22947" t="s">
        <v>5011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1,IF(OR(B22947="CROP",B22947="NAA"),J22947*About!$B$102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0</v>
      </c>
      <c r="E22948" t="s">
        <v>5011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1,IF(OR(B22948="CROP",B22948="NAA"),J22948*About!$B$102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0</v>
      </c>
      <c r="E22949" t="s">
        <v>5011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1,IF(OR(B22949="CROP",B22949="NAA"),J22949*About!$B$102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0</v>
      </c>
      <c r="E22950" t="s">
        <v>5011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1,IF(OR(B22950="CROP",B22950="NAA"),J22950*About!$B$102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0</v>
      </c>
      <c r="E22951" t="s">
        <v>5011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1,IF(OR(B22951="CROP",B22951="NAA"),J22951*About!$B$102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0</v>
      </c>
      <c r="E22952" t="s">
        <v>5011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1,IF(OR(B22952="CROP",B22952="NAA"),J22952*About!$B$102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0</v>
      </c>
      <c r="E22953" t="s">
        <v>5011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1,IF(OR(B22953="CROP",B22953="NAA"),J22953*About!$B$102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0</v>
      </c>
      <c r="E22954" t="s">
        <v>5011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1,IF(OR(B22954="CROP",B22954="NAA"),J22954*About!$B$102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0</v>
      </c>
      <c r="E22955" t="s">
        <v>5011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1,IF(OR(B22955="CROP",B22955="NAA"),J22955*About!$B$102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0</v>
      </c>
      <c r="E22956" t="s">
        <v>5011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1,IF(OR(B22956="CROP",B22956="NAA"),J22956*About!$B$102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0</v>
      </c>
      <c r="E22957" t="s">
        <v>5011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1,IF(OR(B22957="CROP",B22957="NAA"),J22957*About!$B$102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0</v>
      </c>
      <c r="E22958" t="s">
        <v>5011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1,IF(OR(B22958="CROP",B22958="NAA"),J22958*About!$B$102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0</v>
      </c>
      <c r="E22959" t="s">
        <v>5011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1,IF(OR(B22959="CROP",B22959="NAA"),J22959*About!$B$102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0</v>
      </c>
      <c r="E22960" t="s">
        <v>5011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1,IF(OR(B22960="CROP",B22960="NAA"),J22960*About!$B$102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0</v>
      </c>
      <c r="E22961" t="s">
        <v>5011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1,IF(OR(B22961="CROP",B22961="NAA"),J22961*About!$B$102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0</v>
      </c>
      <c r="E22962" t="s">
        <v>5011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1,IF(OR(B22962="CROP",B22962="NAA"),J22962*About!$B$102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0</v>
      </c>
      <c r="E22963" t="s">
        <v>5011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1,IF(OR(B22963="CROP",B22963="NAA"),J22963*About!$B$102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0</v>
      </c>
      <c r="E22964" t="s">
        <v>5011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1,IF(OR(B22964="CROP",B22964="NAA"),J22964*About!$B$102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0</v>
      </c>
      <c r="E22965" t="s">
        <v>5011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1,IF(OR(B22965="CROP",B22965="NAA"),J22965*About!$B$102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0</v>
      </c>
      <c r="E22966" t="s">
        <v>5011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1,IF(OR(B22966="CROP",B22966="NAA"),J22966*About!$B$102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0</v>
      </c>
      <c r="E22967" t="s">
        <v>5011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1,IF(OR(B22967="CROP",B22967="NAA"),J22967*About!$B$102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0</v>
      </c>
      <c r="E22968" t="s">
        <v>5011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1,IF(OR(B22968="CROP",B22968="NAA"),J22968*About!$B$102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0</v>
      </c>
      <c r="E22969" t="s">
        <v>5011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1,IF(OR(B22969="CROP",B22969="NAA"),J22969*About!$B$102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0</v>
      </c>
      <c r="E22970" t="s">
        <v>5011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1,IF(OR(B22970="CROP",B22970="NAA"),J22970*About!$B$102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0</v>
      </c>
      <c r="E22971" t="s">
        <v>5011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1,IF(OR(B22971="CROP",B22971="NAA"),J22971*About!$B$102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0</v>
      </c>
      <c r="E22972" t="s">
        <v>5011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1,IF(OR(B22972="CROP",B22972="NAA"),J22972*About!$B$102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0</v>
      </c>
      <c r="E22973" t="s">
        <v>5011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1,IF(OR(B22973="CROP",B22973="NAA"),J22973*About!$B$102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0</v>
      </c>
      <c r="E22974" t="s">
        <v>5011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1,IF(OR(B22974="CROP",B22974="NAA"),J22974*About!$B$102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0</v>
      </c>
      <c r="E22975" t="s">
        <v>5011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1,IF(OR(B22975="CROP",B22975="NAA"),J22975*About!$B$102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0</v>
      </c>
      <c r="E22976" t="s">
        <v>5011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1,IF(OR(B22976="CROP",B22976="NAA"),J22976*About!$B$102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0</v>
      </c>
      <c r="E22977" t="s">
        <v>5011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1,IF(OR(B22977="CROP",B22977="NAA"),J22977*About!$B$102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0</v>
      </c>
      <c r="E22978" t="s">
        <v>5011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1,IF(OR(B22978="CROP",B22978="NAA"),J22978*About!$B$102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0</v>
      </c>
      <c r="E22979" t="s">
        <v>5011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1,IF(OR(B22979="CROP",B22979="NAA"),J22979*About!$B$102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0</v>
      </c>
      <c r="E22980" t="s">
        <v>5011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1,IF(OR(B22980="CROP",B22980="NAA"),J22980*About!$B$102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0</v>
      </c>
      <c r="E22981" t="s">
        <v>5011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1,IF(OR(B22981="CROP",B22981="NAA"),J22981*About!$B$102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0</v>
      </c>
      <c r="E22982" t="s">
        <v>5011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1,IF(OR(B22982="CROP",B22982="NAA"),J22982*About!$B$102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0</v>
      </c>
      <c r="E22983" t="s">
        <v>5011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1,IF(OR(B22983="CROP",B22983="NAA"),J22983*About!$B$102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0</v>
      </c>
      <c r="E22984" t="s">
        <v>5011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1,IF(OR(B22984="CROP",B22984="NAA"),J22984*About!$B$102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0</v>
      </c>
      <c r="E22985" t="s">
        <v>5011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1,IF(OR(B22985="CROP",B22985="NAA"),J22985*About!$B$102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0</v>
      </c>
      <c r="E22986" t="s">
        <v>5011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1,IF(OR(B22986="CROP",B22986="NAA"),J22986*About!$B$102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0</v>
      </c>
      <c r="E22987" t="s">
        <v>5011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1,IF(OR(B22987="CROP",B22987="NAA"),J22987*About!$B$102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0</v>
      </c>
      <c r="E22988" t="s">
        <v>5011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1,IF(OR(B22988="CROP",B22988="NAA"),J22988*About!$B$102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0</v>
      </c>
      <c r="E22989" t="s">
        <v>5011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1,IF(OR(B22989="CROP",B22989="NAA"),J22989*About!$B$102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0</v>
      </c>
      <c r="E22990" t="s">
        <v>5011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1,IF(OR(B22990="CROP",B22990="NAA"),J22990*About!$B$102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0</v>
      </c>
      <c r="E22991" t="s">
        <v>5011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1,IF(OR(B22991="CROP",B22991="NAA"),J22991*About!$B$102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0</v>
      </c>
      <c r="E22992" t="s">
        <v>5011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1,IF(OR(B22992="CROP",B22992="NAA"),J22992*About!$B$102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0</v>
      </c>
      <c r="E22993" t="s">
        <v>5011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1,IF(OR(B22993="CROP",B22993="NAA"),J22993*About!$B$102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0</v>
      </c>
      <c r="E22994" t="s">
        <v>5011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1,IF(OR(B22994="CROP",B22994="NAA"),J22994*About!$B$102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0</v>
      </c>
      <c r="E22995" t="s">
        <v>5011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1,IF(OR(B22995="CROP",B22995="NAA"),J22995*About!$B$102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0</v>
      </c>
      <c r="E22996" t="s">
        <v>5011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1,IF(OR(B22996="CROP",B22996="NAA"),J22996*About!$B$102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0</v>
      </c>
      <c r="E22997" t="s">
        <v>5011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1,IF(OR(B22997="CROP",B22997="NAA"),J22997*About!$B$102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0</v>
      </c>
      <c r="E22998" t="s">
        <v>5011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1,IF(OR(B22998="CROP",B22998="NAA"),J22998*About!$B$102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0</v>
      </c>
      <c r="E22999" t="s">
        <v>5011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1,IF(OR(B22999="CROP",B22999="NAA"),J22999*About!$B$102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0</v>
      </c>
      <c r="E23000" t="s">
        <v>5011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1,IF(OR(B23000="CROP",B23000="NAA"),J23000*About!$B$102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0</v>
      </c>
      <c r="E23001" t="s">
        <v>5011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1,IF(OR(B23001="CROP",B23001="NAA"),J23001*About!$B$102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0</v>
      </c>
      <c r="E23002" t="s">
        <v>5011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1,IF(OR(B23002="CROP",B23002="NAA"),J23002*About!$B$102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0</v>
      </c>
      <c r="E23003" t="s">
        <v>5011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1,IF(OR(B23003="CROP",B23003="NAA"),J23003*About!$B$102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0</v>
      </c>
      <c r="E23004" t="s">
        <v>5011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1,IF(OR(B23004="CROP",B23004="NAA"),J23004*About!$B$102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0</v>
      </c>
      <c r="E23005" t="s">
        <v>5011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1,IF(OR(B23005="CROP",B23005="NAA"),J23005*About!$B$102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0</v>
      </c>
      <c r="E23006" t="s">
        <v>5011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1,IF(OR(B23006="CROP",B23006="NAA"),J23006*About!$B$102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0</v>
      </c>
      <c r="E23007" t="s">
        <v>5011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1,IF(OR(B23007="CROP",B23007="NAA"),J23007*About!$B$102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0</v>
      </c>
      <c r="E23008" t="s">
        <v>5011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1,IF(OR(B23008="CROP",B23008="NAA"),J23008*About!$B$102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0</v>
      </c>
      <c r="E23009" t="s">
        <v>5011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1,IF(OR(B23009="CROP",B23009="NAA"),J23009*About!$B$102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0</v>
      </c>
      <c r="E23010" t="s">
        <v>5011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1,IF(OR(B23010="CROP",B23010="NAA"),J23010*About!$B$102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0</v>
      </c>
      <c r="E23011" t="s">
        <v>5011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1,IF(OR(B23011="CROP",B23011="NAA"),J23011*About!$B$102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0</v>
      </c>
      <c r="E23012" t="s">
        <v>5011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1,IF(OR(B23012="CROP",B23012="NAA"),J23012*About!$B$102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0</v>
      </c>
      <c r="E23013" t="s">
        <v>5011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1,IF(OR(B23013="CROP",B23013="NAA"),J23013*About!$B$102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0</v>
      </c>
      <c r="E23014" t="s">
        <v>5011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1,IF(OR(B23014="CROP",B23014="NAA"),J23014*About!$B$102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0</v>
      </c>
      <c r="E23015" t="s">
        <v>5011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1,IF(OR(B23015="CROP",B23015="NAA"),J23015*About!$B$102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0</v>
      </c>
      <c r="E23016" t="s">
        <v>5011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1,IF(OR(B23016="CROP",B23016="NAA"),J23016*About!$B$102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0</v>
      </c>
      <c r="E23017" t="s">
        <v>5011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1,IF(OR(B23017="CROP",B23017="NAA"),J23017*About!$B$102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0</v>
      </c>
      <c r="E23018" t="s">
        <v>5011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1,IF(OR(B23018="CROP",B23018="NAA"),J23018*About!$B$102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0</v>
      </c>
      <c r="E23019" t="s">
        <v>5011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1,IF(OR(B23019="CROP",B23019="NAA"),J23019*About!$B$102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0</v>
      </c>
      <c r="E23020" t="s">
        <v>5011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1,IF(OR(B23020="CROP",B23020="NAA"),J23020*About!$B$102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0</v>
      </c>
      <c r="E23021" t="s">
        <v>5011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1,IF(OR(B23021="CROP",B23021="NAA"),J23021*About!$B$102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0</v>
      </c>
      <c r="E23022" t="s">
        <v>5011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1,IF(OR(B23022="CROP",B23022="NAA"),J23022*About!$B$102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0</v>
      </c>
      <c r="E23023" t="s">
        <v>5011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1,IF(OR(B23023="CROP",B23023="NAA"),J23023*About!$B$102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0</v>
      </c>
      <c r="E23024" t="s">
        <v>5011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1,IF(OR(B23024="CROP",B23024="NAA"),J23024*About!$B$102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0</v>
      </c>
      <c r="E23025" t="s">
        <v>5011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1,IF(OR(B23025="CROP",B23025="NAA"),J23025*About!$B$102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0</v>
      </c>
      <c r="E23026" t="s">
        <v>5011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1,IF(OR(B23026="CROP",B23026="NAA"),J23026*About!$B$102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0</v>
      </c>
      <c r="E23027" t="s">
        <v>5011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1,IF(OR(B23027="CROP",B23027="NAA"),J23027*About!$B$102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0</v>
      </c>
      <c r="E23028" t="s">
        <v>5011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1,IF(OR(B23028="CROP",B23028="NAA"),J23028*About!$B$102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0</v>
      </c>
      <c r="E23029" t="s">
        <v>5011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1,IF(OR(B23029="CROP",B23029="NAA"),J23029*About!$B$102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0</v>
      </c>
      <c r="E23030" t="s">
        <v>5011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1,IF(OR(B23030="CROP",B23030="NAA"),J23030*About!$B$102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0</v>
      </c>
      <c r="E23031" t="s">
        <v>5011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1,IF(OR(B23031="CROP",B23031="NAA"),J23031*About!$B$102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0</v>
      </c>
      <c r="E23032" t="s">
        <v>5011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1,IF(OR(B23032="CROP",B23032="NAA"),J23032*About!$B$102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0</v>
      </c>
      <c r="E23033" t="s">
        <v>5011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1,IF(OR(B23033="CROP",B23033="NAA"),J23033*About!$B$102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0</v>
      </c>
      <c r="E23034" t="s">
        <v>5011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1,IF(OR(B23034="CROP",B23034="NAA"),J23034*About!$B$102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0</v>
      </c>
      <c r="E23035" t="s">
        <v>5011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1,IF(OR(B23035="CROP",B23035="NAA"),J23035*About!$B$102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0</v>
      </c>
      <c r="E23036" t="s">
        <v>5011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1,IF(OR(B23036="CROP",B23036="NAA"),J23036*About!$B$102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0</v>
      </c>
      <c r="E23037" t="s">
        <v>5011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1,IF(OR(B23037="CROP",B23037="NAA"),J23037*About!$B$102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0</v>
      </c>
      <c r="E23038" t="s">
        <v>5011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1,IF(OR(B23038="CROP",B23038="NAA"),J23038*About!$B$102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0</v>
      </c>
      <c r="E23039" t="s">
        <v>5011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1,IF(OR(B23039="CROP",B23039="NAA"),J23039*About!$B$102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0</v>
      </c>
      <c r="E23040" t="s">
        <v>5011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1,IF(OR(B23040="CROP",B23040="NAA"),J23040*About!$B$102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0</v>
      </c>
      <c r="E23041" t="s">
        <v>5011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1,IF(OR(B23041="CROP",B23041="NAA"),J23041*About!$B$102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0</v>
      </c>
      <c r="E23042" t="s">
        <v>5011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1,IF(OR(B23042="CROP",B23042="NAA"),J23042*About!$B$102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0</v>
      </c>
      <c r="E23043" t="s">
        <v>5011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1,IF(OR(B23043="CROP",B23043="NAA"),J23043*About!$B$102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0</v>
      </c>
      <c r="E23044" t="s">
        <v>5011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1,IF(OR(B23044="CROP",B23044="NAA"),J23044*About!$B$102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0</v>
      </c>
      <c r="E23045" t="s">
        <v>5011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1,IF(OR(B23045="CROP",B23045="NAA"),J23045*About!$B$102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0</v>
      </c>
      <c r="E23046" t="s">
        <v>5011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1,IF(OR(B23046="CROP",B23046="NAA"),J23046*About!$B$102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0</v>
      </c>
      <c r="E23047" t="s">
        <v>5011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1,IF(OR(B23047="CROP",B23047="NAA"),J23047*About!$B$102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0</v>
      </c>
      <c r="E23048" t="s">
        <v>5011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1,IF(OR(B23048="CROP",B23048="NAA"),J23048*About!$B$102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0</v>
      </c>
      <c r="E23049" t="s">
        <v>5011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1,IF(OR(B23049="CROP",B23049="NAA"),J23049*About!$B$102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0</v>
      </c>
      <c r="E23050" t="s">
        <v>5011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1,IF(OR(B23050="CROP",B23050="NAA"),J23050*About!$B$102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0</v>
      </c>
      <c r="E23051" t="s">
        <v>5011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1,IF(OR(B23051="CROP",B23051="NAA"),J23051*About!$B$102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0</v>
      </c>
      <c r="E23052" t="s">
        <v>5011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1,IF(OR(B23052="CROP",B23052="NAA"),J23052*About!$B$102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0</v>
      </c>
      <c r="E23053" t="s">
        <v>5011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1,IF(OR(B23053="CROP",B23053="NAA"),J23053*About!$B$102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0</v>
      </c>
      <c r="E23054" t="s">
        <v>5011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1,IF(OR(B23054="CROP",B23054="NAA"),J23054*About!$B$102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0</v>
      </c>
      <c r="E23055" t="s">
        <v>5011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1,IF(OR(B23055="CROP",B23055="NAA"),J23055*About!$B$102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0</v>
      </c>
      <c r="E23056" t="s">
        <v>5011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1,IF(OR(B23056="CROP",B23056="NAA"),J23056*About!$B$102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0</v>
      </c>
      <c r="E23057" t="s">
        <v>5011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1,IF(OR(B23057="CROP",B23057="NAA"),J23057*About!$B$102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0</v>
      </c>
      <c r="E23058" t="s">
        <v>5011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1,IF(OR(B23058="CROP",B23058="NAA"),J23058*About!$B$102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0</v>
      </c>
      <c r="E23059" t="s">
        <v>5011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1,IF(OR(B23059="CROP",B23059="NAA"),J23059*About!$B$102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0</v>
      </c>
      <c r="E23060" t="s">
        <v>5011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1,IF(OR(B23060="CROP",B23060="NAA"),J23060*About!$B$102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0</v>
      </c>
      <c r="E23061" t="s">
        <v>5011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1,IF(OR(B23061="CROP",B23061="NAA"),J23061*About!$B$102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0</v>
      </c>
      <c r="E23062" t="s">
        <v>5011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1,IF(OR(B23062="CROP",B23062="NAA"),J23062*About!$B$102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0</v>
      </c>
      <c r="E23063" t="s">
        <v>5011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1,IF(OR(B23063="CROP",B23063="NAA"),J23063*About!$B$102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0</v>
      </c>
      <c r="E23064" t="s">
        <v>5011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1,IF(OR(B23064="CROP",B23064="NAA"),J23064*About!$B$102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0</v>
      </c>
      <c r="E23065" t="s">
        <v>5011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1,IF(OR(B23065="CROP",B23065="NAA"),J23065*About!$B$102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0</v>
      </c>
      <c r="E23066" t="s">
        <v>5011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1,IF(OR(B23066="CROP",B23066="NAA"),J23066*About!$B$102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0</v>
      </c>
      <c r="E23067" t="s">
        <v>5011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1,IF(OR(B23067="CROP",B23067="NAA"),J23067*About!$B$102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0</v>
      </c>
      <c r="E23068" t="s">
        <v>5011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1,IF(OR(B23068="CROP",B23068="NAA"),J23068*About!$B$102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0</v>
      </c>
      <c r="E23069" t="s">
        <v>5011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1,IF(OR(B23069="CROP",B23069="NAA"),J23069*About!$B$102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0</v>
      </c>
      <c r="E23070" t="s">
        <v>5011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1,IF(OR(B23070="CROP",B23070="NAA"),J23070*About!$B$102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0</v>
      </c>
      <c r="E23071" t="s">
        <v>5011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1,IF(OR(B23071="CROP",B23071="NAA"),J23071*About!$B$102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0</v>
      </c>
      <c r="E23072" t="s">
        <v>5011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1,IF(OR(B23072="CROP",B23072="NAA"),J23072*About!$B$102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0</v>
      </c>
      <c r="E23073" t="s">
        <v>5011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1,IF(OR(B23073="CROP",B23073="NAA"),J23073*About!$B$102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0</v>
      </c>
      <c r="E23074" t="s">
        <v>5011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1,IF(OR(B23074="CROP",B23074="NAA"),J23074*About!$B$102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0</v>
      </c>
      <c r="E23075" t="s">
        <v>5011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1,IF(OR(B23075="CROP",B23075="NAA"),J23075*About!$B$102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0</v>
      </c>
      <c r="E23076" t="s">
        <v>5011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1,IF(OR(B23076="CROP",B23076="NAA"),J23076*About!$B$102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0</v>
      </c>
      <c r="E23077" t="s">
        <v>5011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1,IF(OR(B23077="CROP",B23077="NAA"),J23077*About!$B$102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0</v>
      </c>
      <c r="E23078" t="s">
        <v>5011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1,IF(OR(B23078="CROP",B23078="NAA"),J23078*About!$B$102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0</v>
      </c>
      <c r="E23079" t="s">
        <v>5011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1,IF(OR(B23079="CROP",B23079="NAA"),J23079*About!$B$102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0</v>
      </c>
      <c r="E23080" t="s">
        <v>5011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1,IF(OR(B23080="CROP",B23080="NAA"),J23080*About!$B$102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0</v>
      </c>
      <c r="E23081" t="s">
        <v>5011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1,IF(OR(B23081="CROP",B23081="NAA"),J23081*About!$B$102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0</v>
      </c>
      <c r="E23082" t="s">
        <v>5011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1,IF(OR(B23082="CROP",B23082="NAA"),J23082*About!$B$102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0</v>
      </c>
      <c r="E23083" t="s">
        <v>5011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1,IF(OR(B23083="CROP",B23083="NAA"),J23083*About!$B$102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0</v>
      </c>
      <c r="E23084" t="s">
        <v>5011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1,IF(OR(B23084="CROP",B23084="NAA"),J23084*About!$B$102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0</v>
      </c>
      <c r="E23085" t="s">
        <v>5011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1,IF(OR(B23085="CROP",B23085="NAA"),J23085*About!$B$102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0</v>
      </c>
      <c r="E23086" t="s">
        <v>5011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1,IF(OR(B23086="CROP",B23086="NAA"),J23086*About!$B$102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0</v>
      </c>
      <c r="E23087" t="s">
        <v>5011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1,IF(OR(B23087="CROP",B23087="NAA"),J23087*About!$B$102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0</v>
      </c>
      <c r="E23088" t="s">
        <v>5011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1,IF(OR(B23088="CROP",B23088="NAA"),J23088*About!$B$102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0</v>
      </c>
      <c r="E23089" t="s">
        <v>5011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1,IF(OR(B23089="CROP",B23089="NAA"),J23089*About!$B$102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0</v>
      </c>
      <c r="E23090" t="s">
        <v>5011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1,IF(OR(B23090="CROP",B23090="NAA"),J23090*About!$B$102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0</v>
      </c>
      <c r="E23091" t="s">
        <v>5011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1,IF(OR(B23091="CROP",B23091="NAA"),J23091*About!$B$102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0</v>
      </c>
      <c r="E23092" t="s">
        <v>5011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1,IF(OR(B23092="CROP",B23092="NAA"),J23092*About!$B$102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0</v>
      </c>
      <c r="E23093" t="s">
        <v>5011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1,IF(OR(B23093="CROP",B23093="NAA"),J23093*About!$B$102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0</v>
      </c>
      <c r="E23094" t="s">
        <v>5011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1,IF(OR(B23094="CROP",B23094="NAA"),J23094*About!$B$102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0</v>
      </c>
      <c r="E23095" t="s">
        <v>5011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1,IF(OR(B23095="CROP",B23095="NAA"),J23095*About!$B$102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0</v>
      </c>
      <c r="E23096" t="s">
        <v>5011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1,IF(OR(B23096="CROP",B23096="NAA"),J23096*About!$B$102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0</v>
      </c>
      <c r="E23097" t="s">
        <v>5011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1,IF(OR(B23097="CROP",B23097="NAA"),J23097*About!$B$102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0</v>
      </c>
      <c r="E23098" t="s">
        <v>5011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1,IF(OR(B23098="CROP",B23098="NAA"),J23098*About!$B$102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0</v>
      </c>
      <c r="E23099" t="s">
        <v>5011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1,IF(OR(B23099="CROP",B23099="NAA"),J23099*About!$B$102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0</v>
      </c>
      <c r="E23100" t="s">
        <v>5011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1,IF(OR(B23100="CROP",B23100="NAA"),J23100*About!$B$102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0</v>
      </c>
      <c r="E23101" t="s">
        <v>5011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1,IF(OR(B23101="CROP",B23101="NAA"),J23101*About!$B$102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0</v>
      </c>
      <c r="E23102" t="s">
        <v>5011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1,IF(OR(B23102="CROP",B23102="NAA"),J23102*About!$B$102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0</v>
      </c>
      <c r="E23103" t="s">
        <v>5011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1,IF(OR(B23103="CROP",B23103="NAA"),J23103*About!$B$102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0</v>
      </c>
      <c r="E23104" t="s">
        <v>5011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1,IF(OR(B23104="CROP",B23104="NAA"),J23104*About!$B$102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0</v>
      </c>
      <c r="E23105" t="s">
        <v>5011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1,IF(OR(B23105="CROP",B23105="NAA"),J23105*About!$B$102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0</v>
      </c>
      <c r="E23106" t="s">
        <v>5011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1,IF(OR(B23106="CROP",B23106="NAA"),J23106*About!$B$102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0</v>
      </c>
      <c r="E23107" t="s">
        <v>5011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1,IF(OR(B23107="CROP",B23107="NAA"),J23107*About!$B$102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0</v>
      </c>
      <c r="E23108" t="s">
        <v>5011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1,IF(OR(B23108="CROP",B23108="NAA"),J23108*About!$B$102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0</v>
      </c>
      <c r="E23109" t="s">
        <v>5011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1,IF(OR(B23109="CROP",B23109="NAA"),J23109*About!$B$102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0</v>
      </c>
      <c r="E23110" t="s">
        <v>5011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1,IF(OR(B23110="CROP",B23110="NAA"),J23110*About!$B$102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0</v>
      </c>
      <c r="E23111" t="s">
        <v>5011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1,IF(OR(B23111="CROP",B23111="NAA"),J23111*About!$B$102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0</v>
      </c>
      <c r="E23112" t="s">
        <v>5011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1,IF(OR(B23112="CROP",B23112="NAA"),J23112*About!$B$102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0</v>
      </c>
      <c r="E23113" t="s">
        <v>5011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1,IF(OR(B23113="CROP",B23113="NAA"),J23113*About!$B$102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0</v>
      </c>
      <c r="E23114" t="s">
        <v>5011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1,IF(OR(B23114="CROP",B23114="NAA"),J23114*About!$B$102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0</v>
      </c>
      <c r="E23115" t="s">
        <v>5011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1,IF(OR(B23115="CROP",B23115="NAA"),J23115*About!$B$102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0</v>
      </c>
      <c r="E23116" t="s">
        <v>5011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1,IF(OR(B23116="CROP",B23116="NAA"),J23116*About!$B$102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0</v>
      </c>
      <c r="E23117" t="s">
        <v>5011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1,IF(OR(B23117="CROP",B23117="NAA"),J23117*About!$B$102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0</v>
      </c>
      <c r="E23118" t="s">
        <v>5011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1,IF(OR(B23118="CROP",B23118="NAA"),J23118*About!$B$102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0</v>
      </c>
      <c r="E23119" t="s">
        <v>5011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1,IF(OR(B23119="CROP",B23119="NAA"),J23119*About!$B$102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0</v>
      </c>
      <c r="E23120" t="s">
        <v>5011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1,IF(OR(B23120="CROP",B23120="NAA"),J23120*About!$B$102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0</v>
      </c>
      <c r="E23121" t="s">
        <v>5011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1,IF(OR(B23121="CROP",B23121="NAA"),J23121*About!$B$102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0</v>
      </c>
      <c r="E23122" t="s">
        <v>5011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1,IF(OR(B23122="CROP",B23122="NAA"),J23122*About!$B$102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0</v>
      </c>
      <c r="E23123" t="s">
        <v>5011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1,IF(OR(B23123="CROP",B23123="NAA"),J23123*About!$B$102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0</v>
      </c>
      <c r="E23124" t="s">
        <v>5011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1,IF(OR(B23124="CROP",B23124="NAA"),J23124*About!$B$102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0</v>
      </c>
      <c r="E23125" t="s">
        <v>5011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1,IF(OR(B23125="CROP",B23125="NAA"),J23125*About!$B$102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0</v>
      </c>
      <c r="E23126" t="s">
        <v>5011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1,IF(OR(B23126="CROP",B23126="NAA"),J23126*About!$B$102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0</v>
      </c>
      <c r="E23127" t="s">
        <v>5011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1,IF(OR(B23127="CROP",B23127="NAA"),J23127*About!$B$102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0</v>
      </c>
      <c r="E23128" t="s">
        <v>5011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1,IF(OR(B23128="CROP",B23128="NAA"),J23128*About!$B$102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0</v>
      </c>
      <c r="E23129" t="s">
        <v>5011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1,IF(OR(B23129="CROP",B23129="NAA"),J23129*About!$B$102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0</v>
      </c>
      <c r="E23130" t="s">
        <v>5011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1,IF(OR(B23130="CROP",B23130="NAA"),J23130*About!$B$102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0</v>
      </c>
      <c r="E23131" t="s">
        <v>5011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1,IF(OR(B23131="CROP",B23131="NAA"),J23131*About!$B$102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0</v>
      </c>
      <c r="E23132" t="s">
        <v>5011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1,IF(OR(B23132="CROP",B23132="NAA"),J23132*About!$B$102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0</v>
      </c>
      <c r="E23133" t="s">
        <v>5011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1,IF(OR(B23133="CROP",B23133="NAA"),J23133*About!$B$102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0</v>
      </c>
      <c r="E23134" t="s">
        <v>5011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1,IF(OR(B23134="CROP",B23134="NAA"),J23134*About!$B$102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0</v>
      </c>
      <c r="E23135" t="s">
        <v>5011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1,IF(OR(B23135="CROP",B23135="NAA"),J23135*About!$B$102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0</v>
      </c>
      <c r="E23136" t="s">
        <v>5011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1,IF(OR(B23136="CROP",B23136="NAA"),J23136*About!$B$102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0</v>
      </c>
      <c r="E23137" t="s">
        <v>5011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1,IF(OR(B23137="CROP",B23137="NAA"),J23137*About!$B$102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0</v>
      </c>
      <c r="E23138" t="s">
        <v>5011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1,IF(OR(B23138="CROP",B23138="NAA"),J23138*About!$B$102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0</v>
      </c>
      <c r="E23139" t="s">
        <v>5011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1,IF(OR(B23139="CROP",B23139="NAA"),J23139*About!$B$102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0</v>
      </c>
      <c r="E23140" t="s">
        <v>5011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1,IF(OR(B23140="CROP",B23140="NAA"),J23140*About!$B$102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0</v>
      </c>
      <c r="E23141" t="s">
        <v>5011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1,IF(OR(B23141="CROP",B23141="NAA"),J23141*About!$B$102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0</v>
      </c>
      <c r="E23142" t="s">
        <v>5011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1,IF(OR(B23142="CROP",B23142="NAA"),J23142*About!$B$102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0</v>
      </c>
      <c r="E23143" t="s">
        <v>5011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1,IF(OR(B23143="CROP",B23143="NAA"),J23143*About!$B$102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0</v>
      </c>
      <c r="E23144" t="s">
        <v>5011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1,IF(OR(B23144="CROP",B23144="NAA"),J23144*About!$B$102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0</v>
      </c>
      <c r="E23145" t="s">
        <v>5011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1,IF(OR(B23145="CROP",B23145="NAA"),J23145*About!$B$102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0</v>
      </c>
      <c r="E23146" t="s">
        <v>5011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1,IF(OR(B23146="CROP",B23146="NAA"),J23146*About!$B$102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0</v>
      </c>
      <c r="E23147" t="s">
        <v>5011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1,IF(OR(B23147="CROP",B23147="NAA"),J23147*About!$B$102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0</v>
      </c>
      <c r="E23148" t="s">
        <v>5011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1,IF(OR(B23148="CROP",B23148="NAA"),J23148*About!$B$102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0</v>
      </c>
      <c r="E23149" t="s">
        <v>5011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1,IF(OR(B23149="CROP",B23149="NAA"),J23149*About!$B$102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0</v>
      </c>
      <c r="E23150" t="s">
        <v>5011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1,IF(OR(B23150="CROP",B23150="NAA"),J23150*About!$B$102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0</v>
      </c>
      <c r="E23151" t="s">
        <v>5011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1,IF(OR(B23151="CROP",B23151="NAA"),J23151*About!$B$102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0</v>
      </c>
      <c r="E23152" t="s">
        <v>5011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1,IF(OR(B23152="CROP",B23152="NAA"),J23152*About!$B$102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0</v>
      </c>
      <c r="E23153" t="s">
        <v>5011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1,IF(OR(B23153="CROP",B23153="NAA"),J23153*About!$B$102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0</v>
      </c>
      <c r="E23154" t="s">
        <v>5011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1,IF(OR(B23154="CROP",B23154="NAA"),J23154*About!$B$102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0</v>
      </c>
      <c r="E23155" t="s">
        <v>5011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1,IF(OR(B23155="CROP",B23155="NAA"),J23155*About!$B$102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0</v>
      </c>
      <c r="E23156" t="s">
        <v>5011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1,IF(OR(B23156="CROP",B23156="NAA"),J23156*About!$B$102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0</v>
      </c>
      <c r="E23157" t="s">
        <v>5011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1,IF(OR(B23157="CROP",B23157="NAA"),J23157*About!$B$102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0</v>
      </c>
      <c r="E23158" t="s">
        <v>5011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1,IF(OR(B23158="CROP",B23158="NAA"),J23158*About!$B$102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0</v>
      </c>
      <c r="E23159" t="s">
        <v>5011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1,IF(OR(B23159="CROP",B23159="NAA"),J23159*About!$B$102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0</v>
      </c>
      <c r="E23160" t="s">
        <v>5011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1,IF(OR(B23160="CROP",B23160="NAA"),J23160*About!$B$102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0</v>
      </c>
      <c r="E23161" t="s">
        <v>5011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1,IF(OR(B23161="CROP",B23161="NAA"),J23161*About!$B$102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0</v>
      </c>
      <c r="E23162" t="s">
        <v>5011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1,IF(OR(B23162="CROP",B23162="NAA"),J23162*About!$B$102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0</v>
      </c>
      <c r="E23163" t="s">
        <v>5011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1,IF(OR(B23163="CROP",B23163="NAA"),J23163*About!$B$102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0</v>
      </c>
      <c r="E23164" t="s">
        <v>5011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1,IF(OR(B23164="CROP",B23164="NAA"),J23164*About!$B$102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0</v>
      </c>
      <c r="E23165" t="s">
        <v>5011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1,IF(OR(B23165="CROP",B23165="NAA"),J23165*About!$B$102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0</v>
      </c>
      <c r="E23166" t="s">
        <v>5011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1,IF(OR(B23166="CROP",B23166="NAA"),J23166*About!$B$102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0</v>
      </c>
      <c r="E23167" t="s">
        <v>5011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1,IF(OR(B23167="CROP",B23167="NAA"),J23167*About!$B$102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0</v>
      </c>
      <c r="E23168" t="s">
        <v>5011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1,IF(OR(B23168="CROP",B23168="NAA"),J23168*About!$B$102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0</v>
      </c>
      <c r="E23169" t="s">
        <v>5011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1,IF(OR(B23169="CROP",B23169="NAA"),J23169*About!$B$102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0</v>
      </c>
      <c r="E23170" t="s">
        <v>5011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1,IF(OR(B23170="CROP",B23170="NAA"),J23170*About!$B$102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0</v>
      </c>
      <c r="E23171" t="s">
        <v>5011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1,IF(OR(B23171="CROP",B23171="NAA"),J23171*About!$B$102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0</v>
      </c>
      <c r="E23172" t="s">
        <v>5011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1,IF(OR(B23172="CROP",B23172="NAA"),J23172*About!$B$102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0</v>
      </c>
      <c r="E23173" t="s">
        <v>5011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1,IF(OR(B23173="CROP",B23173="NAA"),J23173*About!$B$102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0</v>
      </c>
      <c r="E23174" t="s">
        <v>5011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1,IF(OR(B23174="CROP",B23174="NAA"),J23174*About!$B$102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0</v>
      </c>
      <c r="E23175" t="s">
        <v>5011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1,IF(OR(B23175="CROP",B23175="NAA"),J23175*About!$B$102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0</v>
      </c>
      <c r="E23176" t="s">
        <v>5011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1,IF(OR(B23176="CROP",B23176="NAA"),J23176*About!$B$102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0</v>
      </c>
      <c r="E23177" t="s">
        <v>5011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1,IF(OR(B23177="CROP",B23177="NAA"),J23177*About!$B$102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0</v>
      </c>
      <c r="E23178" t="s">
        <v>5011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1,IF(OR(B23178="CROP",B23178="NAA"),J23178*About!$B$102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0</v>
      </c>
      <c r="E23179" t="s">
        <v>5011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1,IF(OR(B23179="CROP",B23179="NAA"),J23179*About!$B$102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0</v>
      </c>
      <c r="E23180" t="s">
        <v>5011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1,IF(OR(B23180="CROP",B23180="NAA"),J23180*About!$B$102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0</v>
      </c>
      <c r="E23181" t="s">
        <v>5011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1,IF(OR(B23181="CROP",B23181="NAA"),J23181*About!$B$102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0</v>
      </c>
      <c r="E23182" t="s">
        <v>5011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1,IF(OR(B23182="CROP",B23182="NAA"),J23182*About!$B$102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0</v>
      </c>
      <c r="E23183" t="s">
        <v>5011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1,IF(OR(B23183="CROP",B23183="NAA"),J23183*About!$B$102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0</v>
      </c>
      <c r="E23184" t="s">
        <v>5011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1,IF(OR(B23184="CROP",B23184="NAA"),J23184*About!$B$102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0</v>
      </c>
      <c r="E23185" t="s">
        <v>5011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1,IF(OR(B23185="CROP",B23185="NAA"),J23185*About!$B$102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0</v>
      </c>
      <c r="E23186" t="s">
        <v>5011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1,IF(OR(B23186="CROP",B23186="NAA"),J23186*About!$B$102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0</v>
      </c>
      <c r="E23187" t="s">
        <v>5011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1,IF(OR(B23187="CROP",B23187="NAA"),J23187*About!$B$102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0</v>
      </c>
      <c r="E23188" t="s">
        <v>5011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1,IF(OR(B23188="CROP",B23188="NAA"),J23188*About!$B$102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0</v>
      </c>
      <c r="E23189" t="s">
        <v>5011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1,IF(OR(B23189="CROP",B23189="NAA"),J23189*About!$B$102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0</v>
      </c>
      <c r="E23190" t="s">
        <v>5011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1,IF(OR(B23190="CROP",B23190="NAA"),J23190*About!$B$102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0</v>
      </c>
      <c r="E23191" t="s">
        <v>5011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1,IF(OR(B23191="CROP",B23191="NAA"),J23191*About!$B$102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0</v>
      </c>
      <c r="E23192" t="s">
        <v>5011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1,IF(OR(B23192="CROP",B23192="NAA"),J23192*About!$B$102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0</v>
      </c>
      <c r="E23193" t="s">
        <v>5011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1,IF(OR(B23193="CROP",B23193="NAA"),J23193*About!$B$102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0</v>
      </c>
      <c r="E23194" t="s">
        <v>5011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1,IF(OR(B23194="CROP",B23194="NAA"),J23194*About!$B$102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0</v>
      </c>
      <c r="E23195" t="s">
        <v>5011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1,IF(OR(B23195="CROP",B23195="NAA"),J23195*About!$B$102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0</v>
      </c>
      <c r="E23196" t="s">
        <v>5011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1,IF(OR(B23196="CROP",B23196="NAA"),J23196*About!$B$102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0</v>
      </c>
      <c r="E23197" t="s">
        <v>5011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1,IF(OR(B23197="CROP",B23197="NAA"),J23197*About!$B$102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0</v>
      </c>
      <c r="E23198" t="s">
        <v>5011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1,IF(OR(B23198="CROP",B23198="NAA"),J23198*About!$B$102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0</v>
      </c>
      <c r="E23199" t="s">
        <v>5011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1,IF(OR(B23199="CROP",B23199="NAA"),J23199*About!$B$102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0</v>
      </c>
      <c r="E23200" t="s">
        <v>5011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1,IF(OR(B23200="CROP",B23200="NAA"),J23200*About!$B$102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0</v>
      </c>
      <c r="E23201" t="s">
        <v>5011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1,IF(OR(B23201="CROP",B23201="NAA"),J23201*About!$B$102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0</v>
      </c>
      <c r="E23202" t="s">
        <v>5011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1,IF(OR(B23202="CROP",B23202="NAA"),J23202*About!$B$102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0</v>
      </c>
      <c r="E23203" t="s">
        <v>5011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1,IF(OR(B23203="CROP",B23203="NAA"),J23203*About!$B$102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0</v>
      </c>
      <c r="E23204" t="s">
        <v>5011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1,IF(OR(B23204="CROP",B23204="NAA"),J23204*About!$B$102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0</v>
      </c>
      <c r="E23205" t="s">
        <v>5011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1,IF(OR(B23205="CROP",B23205="NAA"),J23205*About!$B$102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0</v>
      </c>
      <c r="E23206" t="s">
        <v>5011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1,IF(OR(B23206="CROP",B23206="NAA"),J23206*About!$B$102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0</v>
      </c>
      <c r="E23207" t="s">
        <v>5011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1,IF(OR(B23207="CROP",B23207="NAA"),J23207*About!$B$102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0</v>
      </c>
      <c r="E23208" t="s">
        <v>5011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1,IF(OR(B23208="CROP",B23208="NAA"),J23208*About!$B$102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0</v>
      </c>
      <c r="E23209" t="s">
        <v>5011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1,IF(OR(B23209="CROP",B23209="NAA"),J23209*About!$B$102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0</v>
      </c>
      <c r="E23210" t="s">
        <v>5011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1,IF(OR(B23210="CROP",B23210="NAA"),J23210*About!$B$102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0</v>
      </c>
      <c r="E23211" t="s">
        <v>5011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1,IF(OR(B23211="CROP",B23211="NAA"),J23211*About!$B$102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0</v>
      </c>
      <c r="E23212" t="s">
        <v>5011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1,IF(OR(B23212="CROP",B23212="NAA"),J23212*About!$B$102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0</v>
      </c>
      <c r="E23213" t="s">
        <v>5011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1,IF(OR(B23213="CROP",B23213="NAA"),J23213*About!$B$102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0</v>
      </c>
      <c r="E23214" t="s">
        <v>5011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1,IF(OR(B23214="CROP",B23214="NAA"),J23214*About!$B$102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0</v>
      </c>
      <c r="E23215" t="s">
        <v>5011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1,IF(OR(B23215="CROP",B23215="NAA"),J23215*About!$B$102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0</v>
      </c>
      <c r="E23216" t="s">
        <v>5011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1,IF(OR(B23216="CROP",B23216="NAA"),J23216*About!$B$102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0</v>
      </c>
      <c r="E23217" t="s">
        <v>5011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1,IF(OR(B23217="CROP",B23217="NAA"),J23217*About!$B$102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0</v>
      </c>
      <c r="E23218" t="s">
        <v>5011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1,IF(OR(B23218="CROP",B23218="NAA"),J23218*About!$B$102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0</v>
      </c>
      <c r="E23219" t="s">
        <v>5011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1,IF(OR(B23219="CROP",B23219="NAA"),J23219*About!$B$102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0</v>
      </c>
      <c r="E23220" t="s">
        <v>5011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1,IF(OR(B23220="CROP",B23220="NAA"),J23220*About!$B$102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0</v>
      </c>
      <c r="E23221" t="s">
        <v>5011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1,IF(OR(B23221="CROP",B23221="NAA"),J23221*About!$B$102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0</v>
      </c>
      <c r="E23222" t="s">
        <v>5011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1,IF(OR(B23222="CROP",B23222="NAA"),J23222*About!$B$102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0</v>
      </c>
      <c r="E23223" t="s">
        <v>5011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1,IF(OR(B23223="CROP",B23223="NAA"),J23223*About!$B$102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0</v>
      </c>
      <c r="E23224" t="s">
        <v>5011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1,IF(OR(B23224="CROP",B23224="NAA"),J23224*About!$B$102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0</v>
      </c>
      <c r="E23225" t="s">
        <v>5011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1,IF(OR(B23225="CROP",B23225="NAA"),J23225*About!$B$102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0</v>
      </c>
      <c r="E23226" t="s">
        <v>5011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1,IF(OR(B23226="CROP",B23226="NAA"),J23226*About!$B$102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0</v>
      </c>
      <c r="E23227" t="s">
        <v>5011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1,IF(OR(B23227="CROP",B23227="NAA"),J23227*About!$B$102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0</v>
      </c>
      <c r="E23228" t="s">
        <v>5011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1,IF(OR(B23228="CROP",B23228="NAA"),J23228*About!$B$102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0</v>
      </c>
      <c r="E23229" t="s">
        <v>5011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1,IF(OR(B23229="CROP",B23229="NAA"),J23229*About!$B$102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0</v>
      </c>
      <c r="E23230" t="s">
        <v>5011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1,IF(OR(B23230="CROP",B23230="NAA"),J23230*About!$B$102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0</v>
      </c>
      <c r="E23231" t="s">
        <v>5011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1,IF(OR(B23231="CROP",B23231="NAA"),J23231*About!$B$102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0</v>
      </c>
      <c r="E23232" t="s">
        <v>5011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1,IF(OR(B23232="CROP",B23232="NAA"),J23232*About!$B$102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0</v>
      </c>
      <c r="E23233" t="s">
        <v>5011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1,IF(OR(B23233="CROP",B23233="NAA"),J23233*About!$B$102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0</v>
      </c>
      <c r="E23234" t="s">
        <v>5011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1,IF(OR(B23234="CROP",B23234="NAA"),J23234*About!$B$102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0</v>
      </c>
      <c r="E23235" t="s">
        <v>5011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1,IF(OR(B23235="CROP",B23235="NAA"),J23235*About!$B$102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0</v>
      </c>
      <c r="E23236" t="s">
        <v>5011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1,IF(OR(B23236="CROP",B23236="NAA"),J23236*About!$B$102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0</v>
      </c>
      <c r="E23237" t="s">
        <v>5011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1,IF(OR(B23237="CROP",B23237="NAA"),J23237*About!$B$102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0</v>
      </c>
      <c r="E23238" t="s">
        <v>5011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1,IF(OR(B23238="CROP",B23238="NAA"),J23238*About!$B$102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0</v>
      </c>
      <c r="E23239" t="s">
        <v>5011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1,IF(OR(B23239="CROP",B23239="NAA"),J23239*About!$B$102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0</v>
      </c>
      <c r="E23240" t="s">
        <v>5011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1,IF(OR(B23240="CROP",B23240="NAA"),J23240*About!$B$102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0</v>
      </c>
      <c r="E23241" t="s">
        <v>5011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1,IF(OR(B23241="CROP",B23241="NAA"),J23241*About!$B$102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0</v>
      </c>
      <c r="E23242" t="s">
        <v>5011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1,IF(OR(B23242="CROP",B23242="NAA"),J23242*About!$B$102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0</v>
      </c>
      <c r="E23243" t="s">
        <v>5011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1,IF(OR(B23243="CROP",B23243="NAA"),J23243*About!$B$102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0</v>
      </c>
      <c r="E23244" t="s">
        <v>5011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1,IF(OR(B23244="CROP",B23244="NAA"),J23244*About!$B$102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0</v>
      </c>
      <c r="E23245" t="s">
        <v>5011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1,IF(OR(B23245="CROP",B23245="NAA"),J23245*About!$B$102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0</v>
      </c>
      <c r="E23246" t="s">
        <v>5011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1,IF(OR(B23246="CROP",B23246="NAA"),J23246*About!$B$102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0</v>
      </c>
      <c r="E23247" t="s">
        <v>5011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1,IF(OR(B23247="CROP",B23247="NAA"),J23247*About!$B$102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0</v>
      </c>
      <c r="E23248" t="s">
        <v>5011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1,IF(OR(B23248="CROP",B23248="NAA"),J23248*About!$B$102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0</v>
      </c>
      <c r="E23249" t="s">
        <v>5011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1,IF(OR(B23249="CROP",B23249="NAA"),J23249*About!$B$102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0</v>
      </c>
      <c r="E23250" t="s">
        <v>5011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1,IF(OR(B23250="CROP",B23250="NAA"),J23250*About!$B$102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0</v>
      </c>
      <c r="E23251" t="s">
        <v>5011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1,IF(OR(B23251="CROP",B23251="NAA"),J23251*About!$B$102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0</v>
      </c>
      <c r="E23252" t="s">
        <v>5011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1,IF(OR(B23252="CROP",B23252="NAA"),J23252*About!$B$102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0</v>
      </c>
      <c r="E23253" t="s">
        <v>5011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1,IF(OR(B23253="CROP",B23253="NAA"),J23253*About!$B$102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0</v>
      </c>
      <c r="E23254" t="s">
        <v>5011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1,IF(OR(B23254="CROP",B23254="NAA"),J23254*About!$B$102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0</v>
      </c>
      <c r="E23255" t="s">
        <v>5011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1,IF(OR(B23255="CROP",B23255="NAA"),J23255*About!$B$102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0</v>
      </c>
      <c r="E23256" t="s">
        <v>5011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1,IF(OR(B23256="CROP",B23256="NAA"),J23256*About!$B$102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0</v>
      </c>
      <c r="E23257" t="s">
        <v>5011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1,IF(OR(B23257="CROP",B23257="NAA"),J23257*About!$B$102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0</v>
      </c>
      <c r="E23258" t="s">
        <v>5011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1,IF(OR(B23258="CROP",B23258="NAA"),J23258*About!$B$102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0</v>
      </c>
      <c r="E23259" t="s">
        <v>5011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1,IF(OR(B23259="CROP",B23259="NAA"),J23259*About!$B$102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0</v>
      </c>
      <c r="E23260" t="s">
        <v>5011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1,IF(OR(B23260="CROP",B23260="NAA"),J23260*About!$B$102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0</v>
      </c>
      <c r="E23261" t="s">
        <v>5011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1,IF(OR(B23261="CROP",B23261="NAA"),J23261*About!$B$102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0</v>
      </c>
      <c r="E23262" t="s">
        <v>5011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1,IF(OR(B23262="CROP",B23262="NAA"),J23262*About!$B$102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0</v>
      </c>
      <c r="E23263" t="s">
        <v>5011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1,IF(OR(B23263="CROP",B23263="NAA"),J23263*About!$B$102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0</v>
      </c>
      <c r="E23264" t="s">
        <v>5011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1,IF(OR(B23264="CROP",B23264="NAA"),J23264*About!$B$102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0</v>
      </c>
      <c r="E23265" t="s">
        <v>5011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1,IF(OR(B23265="CROP",B23265="NAA"),J23265*About!$B$102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0</v>
      </c>
      <c r="E23266" t="s">
        <v>5011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1,IF(OR(B23266="CROP",B23266="NAA"),J23266*About!$B$102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0</v>
      </c>
      <c r="E23267" t="s">
        <v>5011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1,IF(OR(B23267="CROP",B23267="NAA"),J23267*About!$B$102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0</v>
      </c>
      <c r="E23268" t="s">
        <v>5011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1,IF(OR(B23268="CROP",B23268="NAA"),J23268*About!$B$102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0</v>
      </c>
      <c r="E23269" t="s">
        <v>5011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1,IF(OR(B23269="CROP",B23269="NAA"),J23269*About!$B$102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0</v>
      </c>
      <c r="E23270" t="s">
        <v>5011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1,IF(OR(B23270="CROP",B23270="NAA"),J23270*About!$B$102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0</v>
      </c>
      <c r="E23271" t="s">
        <v>5011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1,IF(OR(B23271="CROP",B23271="NAA"),J23271*About!$B$102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0</v>
      </c>
      <c r="E23272" t="s">
        <v>5011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1,IF(OR(B23272="CROP",B23272="NAA"),J23272*About!$B$102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0</v>
      </c>
      <c r="E23273" t="s">
        <v>5011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1,IF(OR(B23273="CROP",B23273="NAA"),J23273*About!$B$102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0</v>
      </c>
      <c r="E23274" t="s">
        <v>5011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1,IF(OR(B23274="CROP",B23274="NAA"),J23274*About!$B$102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0</v>
      </c>
      <c r="E23275" t="s">
        <v>5011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1,IF(OR(B23275="CROP",B23275="NAA"),J23275*About!$B$102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0</v>
      </c>
      <c r="E23276" t="s">
        <v>5011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1,IF(OR(B23276="CROP",B23276="NAA"),J23276*About!$B$102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0</v>
      </c>
      <c r="E23277" t="s">
        <v>5011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1,IF(OR(B23277="CROP",B23277="NAA"),J23277*About!$B$102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0</v>
      </c>
      <c r="E23278" t="s">
        <v>5011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1,IF(OR(B23278="CROP",B23278="NAA"),J23278*About!$B$102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0</v>
      </c>
      <c r="E23279" t="s">
        <v>5011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1,IF(OR(B23279="CROP",B23279="NAA"),J23279*About!$B$102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0</v>
      </c>
      <c r="E23280" t="s">
        <v>5011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1,IF(OR(B23280="CROP",B23280="NAA"),J23280*About!$B$102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0</v>
      </c>
      <c r="E23281" t="s">
        <v>5011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1,IF(OR(B23281="CROP",B23281="NAA"),J23281*About!$B$102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0</v>
      </c>
      <c r="E23282" t="s">
        <v>5011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1,IF(OR(B23282="CROP",B23282="NAA"),J23282*About!$B$102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0</v>
      </c>
      <c r="E23283" t="s">
        <v>5011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1,IF(OR(B23283="CROP",B23283="NAA"),J23283*About!$B$102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0</v>
      </c>
      <c r="E23284" t="s">
        <v>5011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1,IF(OR(B23284="CROP",B23284="NAA"),J23284*About!$B$102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0</v>
      </c>
      <c r="E23285" t="s">
        <v>5011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1,IF(OR(B23285="CROP",B23285="NAA"),J23285*About!$B$102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0</v>
      </c>
      <c r="E23286" t="s">
        <v>5011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1,IF(OR(B23286="CROP",B23286="NAA"),J23286*About!$B$102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0</v>
      </c>
      <c r="E23287" t="s">
        <v>5011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1,IF(OR(B23287="CROP",B23287="NAA"),J23287*About!$B$102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0</v>
      </c>
      <c r="E23288" t="s">
        <v>5011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1,IF(OR(B23288="CROP",B23288="NAA"),J23288*About!$B$102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0</v>
      </c>
      <c r="E23289" t="s">
        <v>5011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1,IF(OR(B23289="CROP",B23289="NAA"),J23289*About!$B$102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0</v>
      </c>
      <c r="E23290" t="s">
        <v>5011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1,IF(OR(B23290="CROP",B23290="NAA"),J23290*About!$B$102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0</v>
      </c>
      <c r="E23291" t="s">
        <v>5011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1,IF(OR(B23291="CROP",B23291="NAA"),J23291*About!$B$102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0</v>
      </c>
      <c r="E23292" t="s">
        <v>5011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1,IF(OR(B23292="CROP",B23292="NAA"),J23292*About!$B$102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0</v>
      </c>
      <c r="E23293" t="s">
        <v>5011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1,IF(OR(B23293="CROP",B23293="NAA"),J23293*About!$B$102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0</v>
      </c>
      <c r="E23294" t="s">
        <v>5011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1,IF(OR(B23294="CROP",B23294="NAA"),J23294*About!$B$102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0</v>
      </c>
      <c r="E23295" t="s">
        <v>5011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1,IF(OR(B23295="CROP",B23295="NAA"),J23295*About!$B$102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0</v>
      </c>
      <c r="E23296" t="s">
        <v>5011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1,IF(OR(B23296="CROP",B23296="NAA"),J23296*About!$B$102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0</v>
      </c>
      <c r="E23297" t="s">
        <v>5011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1,IF(OR(B23297="CROP",B23297="NAA"),J23297*About!$B$102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0</v>
      </c>
      <c r="E23298" t="s">
        <v>5011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1,IF(OR(B23298="CROP",B23298="NAA"),J23298*About!$B$102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0</v>
      </c>
      <c r="E23299" t="s">
        <v>5011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1,IF(OR(B23299="CROP",B23299="NAA"),J23299*About!$B$102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0</v>
      </c>
      <c r="E23300" t="s">
        <v>5011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1,IF(OR(B23300="CROP",B23300="NAA"),J23300*About!$B$102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0</v>
      </c>
      <c r="E23301" t="s">
        <v>5011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1,IF(OR(B23301="CROP",B23301="NAA"),J23301*About!$B$102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0</v>
      </c>
      <c r="E23302" t="s">
        <v>5011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1,IF(OR(B23302="CROP",B23302="NAA"),J23302*About!$B$102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0</v>
      </c>
      <c r="E23303" t="s">
        <v>5011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1,IF(OR(B23303="CROP",B23303="NAA"),J23303*About!$B$102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0</v>
      </c>
      <c r="E23304" t="s">
        <v>5011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1,IF(OR(B23304="CROP",B23304="NAA"),J23304*About!$B$102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0</v>
      </c>
      <c r="E23305" t="s">
        <v>5011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1,IF(OR(B23305="CROP",B23305="NAA"),J23305*About!$B$102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0</v>
      </c>
      <c r="E23306" t="s">
        <v>5011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1,IF(OR(B23306="CROP",B23306="NAA"),J23306*About!$B$102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0</v>
      </c>
      <c r="E23307" t="s">
        <v>5011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1,IF(OR(B23307="CROP",B23307="NAA"),J23307*About!$B$102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0</v>
      </c>
      <c r="E23308" t="s">
        <v>5011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1,IF(OR(B23308="CROP",B23308="NAA"),J23308*About!$B$102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0</v>
      </c>
      <c r="E23309" t="s">
        <v>5011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1,IF(OR(B23309="CROP",B23309="NAA"),J23309*About!$B$102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0</v>
      </c>
      <c r="E23310" t="s">
        <v>5011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1,IF(OR(B23310="CROP",B23310="NAA"),J23310*About!$B$102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0</v>
      </c>
      <c r="E23311" t="s">
        <v>5011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1,IF(OR(B23311="CROP",B23311="NAA"),J23311*About!$B$102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0</v>
      </c>
      <c r="E23312" t="s">
        <v>5011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1,IF(OR(B23312="CROP",B23312="NAA"),J23312*About!$B$102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0</v>
      </c>
      <c r="E23313" t="s">
        <v>5011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1,IF(OR(B23313="CROP",B23313="NAA"),J23313*About!$B$102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0</v>
      </c>
      <c r="E23314" t="s">
        <v>5011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1,IF(OR(B23314="CROP",B23314="NAA"),J23314*About!$B$102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0</v>
      </c>
      <c r="E23315" t="s">
        <v>5011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1,IF(OR(B23315="CROP",B23315="NAA"),J23315*About!$B$102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0</v>
      </c>
      <c r="E23316" t="s">
        <v>5011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1,IF(OR(B23316="CROP",B23316="NAA"),J23316*About!$B$102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0</v>
      </c>
      <c r="E23317" t="s">
        <v>5011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1,IF(OR(B23317="CROP",B23317="NAA"),J23317*About!$B$102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0</v>
      </c>
      <c r="E23318" t="s">
        <v>5011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1,IF(OR(B23318="CROP",B23318="NAA"),J23318*About!$B$102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0</v>
      </c>
      <c r="E23319" t="s">
        <v>5011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1,IF(OR(B23319="CROP",B23319="NAA"),J23319*About!$B$102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0</v>
      </c>
      <c r="E23320" t="s">
        <v>5011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1,IF(OR(B23320="CROP",B23320="NAA"),J23320*About!$B$102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0</v>
      </c>
      <c r="E23321" t="s">
        <v>5011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1,IF(OR(B23321="CROP",B23321="NAA"),J23321*About!$B$102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0</v>
      </c>
      <c r="E23322" t="s">
        <v>5011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1,IF(OR(B23322="CROP",B23322="NAA"),J23322*About!$B$102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0</v>
      </c>
      <c r="E23323" t="s">
        <v>5011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1,IF(OR(B23323="CROP",B23323="NAA"),J23323*About!$B$102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0</v>
      </c>
      <c r="E23324" t="s">
        <v>5011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1,IF(OR(B23324="CROP",B23324="NAA"),J23324*About!$B$102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0</v>
      </c>
      <c r="E23325" t="s">
        <v>5011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1,IF(OR(B23325="CROP",B23325="NAA"),J23325*About!$B$102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0</v>
      </c>
      <c r="E23326" t="s">
        <v>5011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1,IF(OR(B23326="CROP",B23326="NAA"),J23326*About!$B$102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0</v>
      </c>
      <c r="E23327" t="s">
        <v>5011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1,IF(OR(B23327="CROP",B23327="NAA"),J23327*About!$B$102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0</v>
      </c>
      <c r="E23328" t="s">
        <v>5011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1,IF(OR(B23328="CROP",B23328="NAA"),J23328*About!$B$102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0</v>
      </c>
      <c r="E23329" t="s">
        <v>5011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1,IF(OR(B23329="CROP",B23329="NAA"),J23329*About!$B$102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0</v>
      </c>
      <c r="E23330" t="s">
        <v>5011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1,IF(OR(B23330="CROP",B23330="NAA"),J23330*About!$B$102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0</v>
      </c>
      <c r="E23331" t="s">
        <v>5011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1,IF(OR(B23331="CROP",B23331="NAA"),J23331*About!$B$102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0</v>
      </c>
      <c r="E23332" t="s">
        <v>5011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1,IF(OR(B23332="CROP",B23332="NAA"),J23332*About!$B$102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0</v>
      </c>
      <c r="E23333" t="s">
        <v>5011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1,IF(OR(B23333="CROP",B23333="NAA"),J23333*About!$B$102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0</v>
      </c>
      <c r="E23334" t="s">
        <v>5011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1,IF(OR(B23334="CROP",B23334="NAA"),J23334*About!$B$102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0</v>
      </c>
      <c r="E23335" t="s">
        <v>5011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1,IF(OR(B23335="CROP",B23335="NAA"),J23335*About!$B$102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0</v>
      </c>
      <c r="E23336" t="s">
        <v>5011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1,IF(OR(B23336="CROP",B23336="NAA"),J23336*About!$B$102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0</v>
      </c>
      <c r="E23337" t="s">
        <v>5011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1,IF(OR(B23337="CROP",B23337="NAA"),J23337*About!$B$102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0</v>
      </c>
      <c r="E23338" t="s">
        <v>5011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1,IF(OR(B23338="CROP",B23338="NAA"),J23338*About!$B$102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0</v>
      </c>
      <c r="E23339" t="s">
        <v>5011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1,IF(OR(B23339="CROP",B23339="NAA"),J23339*About!$B$102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0</v>
      </c>
      <c r="E23340" t="s">
        <v>5011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1,IF(OR(B23340="CROP",B23340="NAA"),J23340*About!$B$102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0</v>
      </c>
      <c r="E23341" t="s">
        <v>5011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1,IF(OR(B23341="CROP",B23341="NAA"),J23341*About!$B$102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0</v>
      </c>
      <c r="E23342" t="s">
        <v>5011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1,IF(OR(B23342="CROP",B23342="NAA"),J23342*About!$B$102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0</v>
      </c>
      <c r="E23343" t="s">
        <v>5011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1,IF(OR(B23343="CROP",B23343="NAA"),J23343*About!$B$102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0</v>
      </c>
      <c r="E23344" t="s">
        <v>5011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1,IF(OR(B23344="CROP",B23344="NAA"),J23344*About!$B$102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0</v>
      </c>
      <c r="E23345" t="s">
        <v>5011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1,IF(OR(B23345="CROP",B23345="NAA"),J23345*About!$B$102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0</v>
      </c>
      <c r="E23346" t="s">
        <v>5011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1,IF(OR(B23346="CROP",B23346="NAA"),J23346*About!$B$102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0</v>
      </c>
      <c r="E23347" t="s">
        <v>5011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1,IF(OR(B23347="CROP",B23347="NAA"),J23347*About!$B$102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0</v>
      </c>
      <c r="E23348" t="s">
        <v>5011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1,IF(OR(B23348="CROP",B23348="NAA"),J23348*About!$B$102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0</v>
      </c>
      <c r="E23349" t="s">
        <v>5011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1,IF(OR(B23349="CROP",B23349="NAA"),J23349*About!$B$102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0</v>
      </c>
      <c r="E23350" t="s">
        <v>5011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1,IF(OR(B23350="CROP",B23350="NAA"),J23350*About!$B$102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0</v>
      </c>
      <c r="E23351" t="s">
        <v>5011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1,IF(OR(B23351="CROP",B23351="NAA"),J23351*About!$B$102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0</v>
      </c>
      <c r="E23352" t="s">
        <v>5011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1,IF(OR(B23352="CROP",B23352="NAA"),J23352*About!$B$102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0</v>
      </c>
      <c r="E23353" t="s">
        <v>5011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1,IF(OR(B23353="CROP",B23353="NAA"),J23353*About!$B$102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0</v>
      </c>
      <c r="E23354" t="s">
        <v>5011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1,IF(OR(B23354="CROP",B23354="NAA"),J23354*About!$B$102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0</v>
      </c>
      <c r="E23355" t="s">
        <v>5011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1,IF(OR(B23355="CROP",B23355="NAA"),J23355*About!$B$102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0</v>
      </c>
      <c r="E23356" t="s">
        <v>5011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1,IF(OR(B23356="CROP",B23356="NAA"),J23356*About!$B$102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0</v>
      </c>
      <c r="E23357" t="s">
        <v>5011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1,IF(OR(B23357="CROP",B23357="NAA"),J23357*About!$B$102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0</v>
      </c>
      <c r="E23358" t="s">
        <v>5011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1,IF(OR(B23358="CROP",B23358="NAA"),J23358*About!$B$102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0</v>
      </c>
      <c r="E23359" t="s">
        <v>5011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1,IF(OR(B23359="CROP",B23359="NAA"),J23359*About!$B$102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0</v>
      </c>
      <c r="E23360" t="s">
        <v>5011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1,IF(OR(B23360="CROP",B23360="NAA"),J23360*About!$B$102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0</v>
      </c>
      <c r="E23361" t="s">
        <v>5011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1,IF(OR(B23361="CROP",B23361="NAA"),J23361*About!$B$102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0</v>
      </c>
      <c r="E23362" t="s">
        <v>5011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1,IF(OR(B23362="CROP",B23362="NAA"),J23362*About!$B$102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0</v>
      </c>
      <c r="E23363" t="s">
        <v>5011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1,IF(OR(B23363="CROP",B23363="NAA"),J23363*About!$B$102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0</v>
      </c>
      <c r="E23364" t="s">
        <v>5011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1,IF(OR(B23364="CROP",B23364="NAA"),J23364*About!$B$102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0</v>
      </c>
      <c r="E23365" t="s">
        <v>5011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1,IF(OR(B23365="CROP",B23365="NAA"),J23365*About!$B$102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0</v>
      </c>
      <c r="E23366" t="s">
        <v>5011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1,IF(OR(B23366="CROP",B23366="NAA"),J23366*About!$B$102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0</v>
      </c>
      <c r="E23367" t="s">
        <v>5011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1,IF(OR(B23367="CROP",B23367="NAA"),J23367*About!$B$102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0</v>
      </c>
      <c r="E23368" t="s">
        <v>5011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1,IF(OR(B23368="CROP",B23368="NAA"),J23368*About!$B$102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0</v>
      </c>
      <c r="E23369" t="s">
        <v>5011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1,IF(OR(B23369="CROP",B23369="NAA"),J23369*About!$B$102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0</v>
      </c>
      <c r="E23370" t="s">
        <v>5011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1,IF(OR(B23370="CROP",B23370="NAA"),J23370*About!$B$102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0</v>
      </c>
      <c r="E23371" t="s">
        <v>5011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1,IF(OR(B23371="CROP",B23371="NAA"),J23371*About!$B$102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0</v>
      </c>
      <c r="E23372" t="s">
        <v>5011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1,IF(OR(B23372="CROP",B23372="NAA"),J23372*About!$B$102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0</v>
      </c>
      <c r="E23373" t="s">
        <v>5011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1,IF(OR(B23373="CROP",B23373="NAA"),J23373*About!$B$102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0</v>
      </c>
      <c r="E23374" t="s">
        <v>5011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1,IF(OR(B23374="CROP",B23374="NAA"),J23374*About!$B$102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0</v>
      </c>
      <c r="E23375" t="s">
        <v>5011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1,IF(OR(B23375="CROP",B23375="NAA"),J23375*About!$B$102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0</v>
      </c>
      <c r="E23376" t="s">
        <v>5011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1,IF(OR(B23376="CROP",B23376="NAA"),J23376*About!$B$102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0</v>
      </c>
      <c r="E23377" t="s">
        <v>5011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1,IF(OR(B23377="CROP",B23377="NAA"),J23377*About!$B$102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0</v>
      </c>
      <c r="E23378" t="s">
        <v>5011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1,IF(OR(B23378="CROP",B23378="NAA"),J23378*About!$B$102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0</v>
      </c>
      <c r="E23379" t="s">
        <v>5011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1,IF(OR(B23379="CROP",B23379="NAA"),J23379*About!$B$102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0</v>
      </c>
      <c r="E23380" t="s">
        <v>5011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1,IF(OR(B23380="CROP",B23380="NAA"),J23380*About!$B$102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0</v>
      </c>
      <c r="E23381" t="s">
        <v>5011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1,IF(OR(B23381="CROP",B23381="NAA"),J23381*About!$B$102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0</v>
      </c>
      <c r="E23382" t="s">
        <v>5011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1,IF(OR(B23382="CROP",B23382="NAA"),J23382*About!$B$102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0</v>
      </c>
      <c r="E23383" t="s">
        <v>5011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1,IF(OR(B23383="CROP",B23383="NAA"),J23383*About!$B$102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0</v>
      </c>
      <c r="E23384" t="s">
        <v>5011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1,IF(OR(B23384="CROP",B23384="NAA"),J23384*About!$B$102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0</v>
      </c>
      <c r="E23385" t="s">
        <v>5011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1,IF(OR(B23385="CROP",B23385="NAA"),J23385*About!$B$102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0</v>
      </c>
      <c r="E23386" t="s">
        <v>5011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1,IF(OR(B23386="CROP",B23386="NAA"),J23386*About!$B$102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0</v>
      </c>
      <c r="E23387" t="s">
        <v>5011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1,IF(OR(B23387="CROP",B23387="NAA"),J23387*About!$B$102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0</v>
      </c>
      <c r="E23388" t="s">
        <v>5011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1,IF(OR(B23388="CROP",B23388="NAA"),J23388*About!$B$102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0</v>
      </c>
      <c r="E23389" t="s">
        <v>5011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1,IF(OR(B23389="CROP",B23389="NAA"),J23389*About!$B$102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0</v>
      </c>
      <c r="E23390" t="s">
        <v>5011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1,IF(OR(B23390="CROP",B23390="NAA"),J23390*About!$B$102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0</v>
      </c>
      <c r="E23391" t="s">
        <v>5011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1,IF(OR(B23391="CROP",B23391="NAA"),J23391*About!$B$102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0</v>
      </c>
      <c r="E23392" t="s">
        <v>5011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1,IF(OR(B23392="CROP",B23392="NAA"),J23392*About!$B$102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0</v>
      </c>
      <c r="E23393" t="s">
        <v>5011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1,IF(OR(B23393="CROP",B23393="NAA"),J23393*About!$B$102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0</v>
      </c>
      <c r="E23394" t="s">
        <v>5011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1,IF(OR(B23394="CROP",B23394="NAA"),J23394*About!$B$102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0</v>
      </c>
      <c r="E23395" t="s">
        <v>5011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1,IF(OR(B23395="CROP",B23395="NAA"),J23395*About!$B$102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0</v>
      </c>
      <c r="E23396" t="s">
        <v>5011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1,IF(OR(B23396="CROP",B23396="NAA"),J23396*About!$B$102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0</v>
      </c>
      <c r="E23397" t="s">
        <v>5011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1,IF(OR(B23397="CROP",B23397="NAA"),J23397*About!$B$102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0</v>
      </c>
      <c r="E23398" t="s">
        <v>5011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1,IF(OR(B23398="CROP",B23398="NAA"),J23398*About!$B$102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0</v>
      </c>
      <c r="E23399" t="s">
        <v>5011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1,IF(OR(B23399="CROP",B23399="NAA"),J23399*About!$B$102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0</v>
      </c>
      <c r="E23400" t="s">
        <v>5011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1,IF(OR(B23400="CROP",B23400="NAA"),J23400*About!$B$102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0</v>
      </c>
      <c r="E23401" t="s">
        <v>5011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1,IF(OR(B23401="CROP",B23401="NAA"),J23401*About!$B$102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0</v>
      </c>
      <c r="E23402" t="s">
        <v>5011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1,IF(OR(B23402="CROP",B23402="NAA"),J23402*About!$B$102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0</v>
      </c>
      <c r="E23403" t="s">
        <v>5011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1,IF(OR(B23403="CROP",B23403="NAA"),J23403*About!$B$102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0</v>
      </c>
      <c r="E23404" t="s">
        <v>5011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1,IF(OR(B23404="CROP",B23404="NAA"),J23404*About!$B$102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0</v>
      </c>
      <c r="E23405" t="s">
        <v>5011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1,IF(OR(B23405="CROP",B23405="NAA"),J23405*About!$B$102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0</v>
      </c>
      <c r="E23406" t="s">
        <v>5011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1,IF(OR(B23406="CROP",B23406="NAA"),J23406*About!$B$102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0</v>
      </c>
      <c r="E23407" t="s">
        <v>5011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1,IF(OR(B23407="CROP",B23407="NAA"),J23407*About!$B$102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0</v>
      </c>
      <c r="E23408" t="s">
        <v>5011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1,IF(OR(B23408="CROP",B23408="NAA"),J23408*About!$B$102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0</v>
      </c>
      <c r="E23409" t="s">
        <v>5011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1,IF(OR(B23409="CROP",B23409="NAA"),J23409*About!$B$102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0</v>
      </c>
      <c r="E23410" t="s">
        <v>5011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1,IF(OR(B23410="CROP",B23410="NAA"),J23410*About!$B$102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0</v>
      </c>
      <c r="E23411" t="s">
        <v>5011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1,IF(OR(B23411="CROP",B23411="NAA"),J23411*About!$B$102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0</v>
      </c>
      <c r="E23412" t="s">
        <v>5011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1,IF(OR(B23412="CROP",B23412="NAA"),J23412*About!$B$102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0</v>
      </c>
      <c r="E23413" t="s">
        <v>5011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1,IF(OR(B23413="CROP",B23413="NAA"),J23413*About!$B$102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0</v>
      </c>
      <c r="E23414" t="s">
        <v>5011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1,IF(OR(B23414="CROP",B23414="NAA"),J23414*About!$B$102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0</v>
      </c>
      <c r="E23415" t="s">
        <v>5011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1,IF(OR(B23415="CROP",B23415="NAA"),J23415*About!$B$102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0</v>
      </c>
      <c r="E23416" t="s">
        <v>5011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1,IF(OR(B23416="CROP",B23416="NAA"),J23416*About!$B$102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0</v>
      </c>
      <c r="E23417" t="s">
        <v>5011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1,IF(OR(B23417="CROP",B23417="NAA"),J23417*About!$B$102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0</v>
      </c>
      <c r="E23418" t="s">
        <v>5011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1,IF(OR(B23418="CROP",B23418="NAA"),J23418*About!$B$102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0</v>
      </c>
      <c r="E23419" t="s">
        <v>5011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1,IF(OR(B23419="CROP",B23419="NAA"),J23419*About!$B$102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0</v>
      </c>
      <c r="E23420" t="s">
        <v>5011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1,IF(OR(B23420="CROP",B23420="NAA"),J23420*About!$B$102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0</v>
      </c>
      <c r="E23421" t="s">
        <v>5011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1,IF(OR(B23421="CROP",B23421="NAA"),J23421*About!$B$102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0</v>
      </c>
      <c r="E23422" t="s">
        <v>5011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1,IF(OR(B23422="CROP",B23422="NAA"),J23422*About!$B$102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0</v>
      </c>
      <c r="E23423" t="s">
        <v>5011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1,IF(OR(B23423="CROP",B23423="NAA"),J23423*About!$B$102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0</v>
      </c>
      <c r="E23424" t="s">
        <v>5011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1,IF(OR(B23424="CROP",B23424="NAA"),J23424*About!$B$102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0</v>
      </c>
      <c r="E23425" t="s">
        <v>5011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1,IF(OR(B23425="CROP",B23425="NAA"),J23425*About!$B$102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0</v>
      </c>
      <c r="E23426" t="s">
        <v>5011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1,IF(OR(B23426="CROP",B23426="NAA"),J23426*About!$B$102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0</v>
      </c>
      <c r="E23427" t="s">
        <v>5011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1,IF(OR(B23427="CROP",B23427="NAA"),J23427*About!$B$102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0</v>
      </c>
      <c r="E23428" t="s">
        <v>5011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1,IF(OR(B23428="CROP",B23428="NAA"),J23428*About!$B$102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0</v>
      </c>
      <c r="E23429" t="s">
        <v>5011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1,IF(OR(B23429="CROP",B23429="NAA"),J23429*About!$B$102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0</v>
      </c>
      <c r="E23430" t="s">
        <v>5011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1,IF(OR(B23430="CROP",B23430="NAA"),J23430*About!$B$102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0</v>
      </c>
      <c r="E23431" t="s">
        <v>5011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1,IF(OR(B23431="CROP",B23431="NAA"),J23431*About!$B$102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0</v>
      </c>
      <c r="E23432" t="s">
        <v>5011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1,IF(OR(B23432="CROP",B23432="NAA"),J23432*About!$B$102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0</v>
      </c>
      <c r="E23433" t="s">
        <v>5011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1,IF(OR(B23433="CROP",B23433="NAA"),J23433*About!$B$102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0</v>
      </c>
      <c r="E23434" t="s">
        <v>5011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1,IF(OR(B23434="CROP",B23434="NAA"),J23434*About!$B$102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0</v>
      </c>
      <c r="E23435" t="s">
        <v>5011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1,IF(OR(B23435="CROP",B23435="NAA"),J23435*About!$B$102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0</v>
      </c>
      <c r="E23436" t="s">
        <v>5011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1,IF(OR(B23436="CROP",B23436="NAA"),J23436*About!$B$102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0</v>
      </c>
      <c r="E23437" t="s">
        <v>5011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1,IF(OR(B23437="CROP",B23437="NAA"),J23437*About!$B$102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0</v>
      </c>
      <c r="E23438" t="s">
        <v>5011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1,IF(OR(B23438="CROP",B23438="NAA"),J23438*About!$B$102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0</v>
      </c>
      <c r="E23439" t="s">
        <v>5011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1,IF(OR(B23439="CROP",B23439="NAA"),J23439*About!$B$102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0</v>
      </c>
      <c r="E23440" t="s">
        <v>5011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1,IF(OR(B23440="CROP",B23440="NAA"),J23440*About!$B$102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0</v>
      </c>
      <c r="E23441" t="s">
        <v>5011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1,IF(OR(B23441="CROP",B23441="NAA"),J23441*About!$B$102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0</v>
      </c>
      <c r="E23442" t="s">
        <v>5011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1,IF(OR(B23442="CROP",B23442="NAA"),J23442*About!$B$102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0</v>
      </c>
      <c r="E23443" t="s">
        <v>5011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1,IF(OR(B23443="CROP",B23443="NAA"),J23443*About!$B$102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0</v>
      </c>
      <c r="E23444" t="s">
        <v>5011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1,IF(OR(B23444="CROP",B23444="NAA"),J23444*About!$B$102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0</v>
      </c>
      <c r="E23445" t="s">
        <v>5011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1,IF(OR(B23445="CROP",B23445="NAA"),J23445*About!$B$102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0</v>
      </c>
      <c r="E23446" t="s">
        <v>5011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1,IF(OR(B23446="CROP",B23446="NAA"),J23446*About!$B$102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0</v>
      </c>
      <c r="E23447" t="s">
        <v>5011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1,IF(OR(B23447="CROP",B23447="NAA"),J23447*About!$B$102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0</v>
      </c>
      <c r="E23448" t="s">
        <v>5011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1,IF(OR(B23448="CROP",B23448="NAA"),J23448*About!$B$102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0</v>
      </c>
      <c r="E23449" t="s">
        <v>5011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1,IF(OR(B23449="CROP",B23449="NAA"),J23449*About!$B$102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0</v>
      </c>
      <c r="E23450" t="s">
        <v>5011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1,IF(OR(B23450="CROP",B23450="NAA"),J23450*About!$B$102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0</v>
      </c>
      <c r="E23451" t="s">
        <v>5011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1,IF(OR(B23451="CROP",B23451="NAA"),J23451*About!$B$102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0</v>
      </c>
      <c r="E23452" t="s">
        <v>5011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1,IF(OR(B23452="CROP",B23452="NAA"),J23452*About!$B$102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0</v>
      </c>
      <c r="E23453" t="s">
        <v>5011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1,IF(OR(B23453="CROP",B23453="NAA"),J23453*About!$B$102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0</v>
      </c>
      <c r="E23454" t="s">
        <v>5011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1,IF(OR(B23454="CROP",B23454="NAA"),J23454*About!$B$102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0</v>
      </c>
      <c r="E23455" t="s">
        <v>5011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1,IF(OR(B23455="CROP",B23455="NAA"),J23455*About!$B$102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0</v>
      </c>
      <c r="E23456" t="s">
        <v>5011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1,IF(OR(B23456="CROP",B23456="NAA"),J23456*About!$B$102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0</v>
      </c>
      <c r="E23457" t="s">
        <v>5011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1,IF(OR(B23457="CROP",B23457="NAA"),J23457*About!$B$102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0</v>
      </c>
      <c r="E23458" t="s">
        <v>5011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1,IF(OR(B23458="CROP",B23458="NAA"),J23458*About!$B$102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0</v>
      </c>
      <c r="E23459" t="s">
        <v>5011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1,IF(OR(B23459="CROP",B23459="NAA"),J23459*About!$B$102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0</v>
      </c>
      <c r="E23460" t="s">
        <v>5011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1,IF(OR(B23460="CROP",B23460="NAA"),J23460*About!$B$102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0</v>
      </c>
      <c r="E23461" t="s">
        <v>5011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1,IF(OR(B23461="CROP",B23461="NAA"),J23461*About!$B$102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0</v>
      </c>
      <c r="E23462" t="s">
        <v>5011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1,IF(OR(B23462="CROP",B23462="NAA"),J23462*About!$B$102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0</v>
      </c>
      <c r="E23463" t="s">
        <v>5011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1,IF(OR(B23463="CROP",B23463="NAA"),J23463*About!$B$102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0</v>
      </c>
      <c r="E23464" t="s">
        <v>5011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1,IF(OR(B23464="CROP",B23464="NAA"),J23464*About!$B$102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0</v>
      </c>
      <c r="E23465" t="s">
        <v>5011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1,IF(OR(B23465="CROP",B23465="NAA"),J23465*About!$B$102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0</v>
      </c>
      <c r="E23466" t="s">
        <v>5011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1,IF(OR(B23466="CROP",B23466="NAA"),J23466*About!$B$102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0</v>
      </c>
      <c r="E23467" t="s">
        <v>5011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1,IF(OR(B23467="CROP",B23467="NAA"),J23467*About!$B$102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0</v>
      </c>
      <c r="E23468" t="s">
        <v>5011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1,IF(OR(B23468="CROP",B23468="NAA"),J23468*About!$B$102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0</v>
      </c>
      <c r="E23469" t="s">
        <v>5011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1,IF(OR(B23469="CROP",B23469="NAA"),J23469*About!$B$102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0</v>
      </c>
      <c r="E23470" t="s">
        <v>5011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1,IF(OR(B23470="CROP",B23470="NAA"),J23470*About!$B$102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0</v>
      </c>
      <c r="E23471" t="s">
        <v>5011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1,IF(OR(B23471="CROP",B23471="NAA"),J23471*About!$B$102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0</v>
      </c>
      <c r="E23472" t="s">
        <v>5011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1,IF(OR(B23472="CROP",B23472="NAA"),J23472*About!$B$102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0</v>
      </c>
      <c r="E23473" t="s">
        <v>5011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1,IF(OR(B23473="CROP",B23473="NAA"),J23473*About!$B$102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0</v>
      </c>
      <c r="E23474" t="s">
        <v>5011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1,IF(OR(B23474="CROP",B23474="NAA"),J23474*About!$B$102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0</v>
      </c>
      <c r="E23475" t="s">
        <v>5011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1,IF(OR(B23475="CROP",B23475="NAA"),J23475*About!$B$102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0</v>
      </c>
      <c r="E23476" t="s">
        <v>5011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1,IF(OR(B23476="CROP",B23476="NAA"),J23476*About!$B$102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0</v>
      </c>
      <c r="E23477" t="s">
        <v>5011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1,IF(OR(B23477="CROP",B23477="NAA"),J23477*About!$B$102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0</v>
      </c>
      <c r="E23478" t="s">
        <v>5011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1,IF(OR(B23478="CROP",B23478="NAA"),J23478*About!$B$102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0</v>
      </c>
      <c r="E23479" t="s">
        <v>5011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1,IF(OR(B23479="CROP",B23479="NAA"),J23479*About!$B$102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0</v>
      </c>
      <c r="E23480" t="s">
        <v>5011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1,IF(OR(B23480="CROP",B23480="NAA"),J23480*About!$B$102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0</v>
      </c>
      <c r="E23481" t="s">
        <v>5011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1,IF(OR(B23481="CROP",B23481="NAA"),J23481*About!$B$102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0</v>
      </c>
      <c r="E23482" t="s">
        <v>5011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1,IF(OR(B23482="CROP",B23482="NAA"),J23482*About!$B$102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0</v>
      </c>
      <c r="E23483" t="s">
        <v>5011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1,IF(OR(B23483="CROP",B23483="NAA"),J23483*About!$B$102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0</v>
      </c>
      <c r="E23484" t="s">
        <v>5011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1,IF(OR(B23484="CROP",B23484="NAA"),J23484*About!$B$102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0</v>
      </c>
      <c r="E23485" t="s">
        <v>5011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1,IF(OR(B23485="CROP",B23485="NAA"),J23485*About!$B$102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0</v>
      </c>
      <c r="E23486" t="s">
        <v>5011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1,IF(OR(B23486="CROP",B23486="NAA"),J23486*About!$B$102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0</v>
      </c>
      <c r="E23487" t="s">
        <v>5011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1,IF(OR(B23487="CROP",B23487="NAA"),J23487*About!$B$102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0</v>
      </c>
      <c r="E23488" t="s">
        <v>5011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1,IF(OR(B23488="CROP",B23488="NAA"),J23488*About!$B$102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0</v>
      </c>
      <c r="E23489" t="s">
        <v>5011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1,IF(OR(B23489="CROP",B23489="NAA"),J23489*About!$B$102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0</v>
      </c>
      <c r="E23490" t="s">
        <v>5011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1,IF(OR(B23490="CROP",B23490="NAA"),J23490*About!$B$102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0</v>
      </c>
      <c r="E23491" t="s">
        <v>5011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1,IF(OR(B23491="CROP",B23491="NAA"),J23491*About!$B$102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0</v>
      </c>
      <c r="E23492" t="s">
        <v>5011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1,IF(OR(B23492="CROP",B23492="NAA"),J23492*About!$B$102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0</v>
      </c>
      <c r="E23493" t="s">
        <v>5011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1,IF(OR(B23493="CROP",B23493="NAA"),J23493*About!$B$102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0</v>
      </c>
      <c r="E23494" t="s">
        <v>5011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1,IF(OR(B23494="CROP",B23494="NAA"),J23494*About!$B$102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0</v>
      </c>
      <c r="E23495" t="s">
        <v>5011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1,IF(OR(B23495="CROP",B23495="NAA"),J23495*About!$B$102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0</v>
      </c>
      <c r="E23496" t="s">
        <v>5011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1,IF(OR(B23496="CROP",B23496="NAA"),J23496*About!$B$102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0</v>
      </c>
      <c r="E23497" t="s">
        <v>5011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1,IF(OR(B23497="CROP",B23497="NAA"),J23497*About!$B$102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0</v>
      </c>
      <c r="E23498" t="s">
        <v>5011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1,IF(OR(B23498="CROP",B23498="NAA"),J23498*About!$B$102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0</v>
      </c>
      <c r="E23499" t="s">
        <v>5011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1,IF(OR(B23499="CROP",B23499="NAA"),J23499*About!$B$102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0</v>
      </c>
      <c r="E23500" t="s">
        <v>5011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1,IF(OR(B23500="CROP",B23500="NAA"),J23500*About!$B$102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0</v>
      </c>
      <c r="E23501" t="s">
        <v>5011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1,IF(OR(B23501="CROP",B23501="NAA"),J23501*About!$B$102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0</v>
      </c>
      <c r="E23502" t="s">
        <v>5011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1,IF(OR(B23502="CROP",B23502="NAA"),J23502*About!$B$102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0</v>
      </c>
      <c r="E23503" t="s">
        <v>5011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1,IF(OR(B23503="CROP",B23503="NAA"),J23503*About!$B$102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0</v>
      </c>
      <c r="E23504" t="s">
        <v>5011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1,IF(OR(B23504="CROP",B23504="NAA"),J23504*About!$B$102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0</v>
      </c>
      <c r="E23505" t="s">
        <v>5011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1,IF(OR(B23505="CROP",B23505="NAA"),J23505*About!$B$102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0</v>
      </c>
      <c r="E23506" t="s">
        <v>5011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1,IF(OR(B23506="CROP",B23506="NAA"),J23506*About!$B$102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0</v>
      </c>
      <c r="E23507" t="s">
        <v>5011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1,IF(OR(B23507="CROP",B23507="NAA"),J23507*About!$B$102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0</v>
      </c>
      <c r="E23508" t="s">
        <v>5011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1,IF(OR(B23508="CROP",B23508="NAA"),J23508*About!$B$102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0</v>
      </c>
      <c r="E23509" t="s">
        <v>5011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1,IF(OR(B23509="CROP",B23509="NAA"),J23509*About!$B$102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0</v>
      </c>
      <c r="E23510" t="s">
        <v>5011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1,IF(OR(B23510="CROP",B23510="NAA"),J23510*About!$B$102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0</v>
      </c>
      <c r="E23511" t="s">
        <v>5011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1,IF(OR(B23511="CROP",B23511="NAA"),J23511*About!$B$102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0</v>
      </c>
      <c r="E23512" t="s">
        <v>5011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1,IF(OR(B23512="CROP",B23512="NAA"),J23512*About!$B$102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0</v>
      </c>
      <c r="E23513" t="s">
        <v>5011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1,IF(OR(B23513="CROP",B23513="NAA"),J23513*About!$B$102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0</v>
      </c>
      <c r="E23514" t="s">
        <v>5011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1,IF(OR(B23514="CROP",B23514="NAA"),J23514*About!$B$102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0</v>
      </c>
      <c r="E23515" t="s">
        <v>5011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1,IF(OR(B23515="CROP",B23515="NAA"),J23515*About!$B$102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0</v>
      </c>
      <c r="E23516" t="s">
        <v>5011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1,IF(OR(B23516="CROP",B23516="NAA"),J23516*About!$B$102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0</v>
      </c>
      <c r="E23517" t="s">
        <v>5011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1,IF(OR(B23517="CROP",B23517="NAA"),J23517*About!$B$102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0</v>
      </c>
      <c r="E23518" t="s">
        <v>5011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1,IF(OR(B23518="CROP",B23518="NAA"),J23518*About!$B$102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0</v>
      </c>
      <c r="E23519" t="s">
        <v>5011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1,IF(OR(B23519="CROP",B23519="NAA"),J23519*About!$B$102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0</v>
      </c>
      <c r="E23520" t="s">
        <v>5011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1,IF(OR(B23520="CROP",B23520="NAA"),J23520*About!$B$102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0</v>
      </c>
      <c r="E23521" t="s">
        <v>5011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1,IF(OR(B23521="CROP",B23521="NAA"),J23521*About!$B$102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0</v>
      </c>
      <c r="E23522" t="s">
        <v>5011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1,IF(OR(B23522="CROP",B23522="NAA"),J23522*About!$B$102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0</v>
      </c>
      <c r="E23523" t="s">
        <v>5011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1,IF(OR(B23523="CROP",B23523="NAA"),J23523*About!$B$102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0</v>
      </c>
      <c r="E23524" t="s">
        <v>5011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1,IF(OR(B23524="CROP",B23524="NAA"),J23524*About!$B$102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0</v>
      </c>
      <c r="E23525" t="s">
        <v>5011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1,IF(OR(B23525="CROP",B23525="NAA"),J23525*About!$B$102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0</v>
      </c>
      <c r="E23526" t="s">
        <v>5011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1,IF(OR(B23526="CROP",B23526="NAA"),J23526*About!$B$102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0</v>
      </c>
      <c r="E23527" t="s">
        <v>5011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1,IF(OR(B23527="CROP",B23527="NAA"),J23527*About!$B$102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0</v>
      </c>
      <c r="E23528" t="s">
        <v>5011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1,IF(OR(B23528="CROP",B23528="NAA"),J23528*About!$B$102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0</v>
      </c>
      <c r="E23529" t="s">
        <v>5011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1,IF(OR(B23529="CROP",B23529="NAA"),J23529*About!$B$102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0</v>
      </c>
      <c r="E23530" t="s">
        <v>5011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1,IF(OR(B23530="CROP",B23530="NAA"),J23530*About!$B$102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0</v>
      </c>
      <c r="E23531" t="s">
        <v>5011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1,IF(OR(B23531="CROP",B23531="NAA"),J23531*About!$B$102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0</v>
      </c>
      <c r="E23532" t="s">
        <v>5011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1,IF(OR(B23532="CROP",B23532="NAA"),J23532*About!$B$102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0</v>
      </c>
      <c r="E23533" t="s">
        <v>5011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1,IF(OR(B23533="CROP",B23533="NAA"),J23533*About!$B$102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0</v>
      </c>
      <c r="E23534" t="s">
        <v>5011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1,IF(OR(B23534="CROP",B23534="NAA"),J23534*About!$B$102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0</v>
      </c>
      <c r="E23535" t="s">
        <v>5011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1,IF(OR(B23535="CROP",B23535="NAA"),J23535*About!$B$102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0</v>
      </c>
      <c r="E23536" t="s">
        <v>5011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1,IF(OR(B23536="CROP",B23536="NAA"),J23536*About!$B$102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0</v>
      </c>
      <c r="E23537" t="s">
        <v>5011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1,IF(OR(B23537="CROP",B23537="NAA"),J23537*About!$B$102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0</v>
      </c>
      <c r="E23538" t="s">
        <v>5011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1,IF(OR(B23538="CROP",B23538="NAA"),J23538*About!$B$102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0</v>
      </c>
      <c r="E23539" t="s">
        <v>5011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1,IF(OR(B23539="CROP",B23539="NAA"),J23539*About!$B$102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0</v>
      </c>
      <c r="E23540" t="s">
        <v>5011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1,IF(OR(B23540="CROP",B23540="NAA"),J23540*About!$B$102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0</v>
      </c>
      <c r="E23541" t="s">
        <v>5011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1,IF(OR(B23541="CROP",B23541="NAA"),J23541*About!$B$102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0</v>
      </c>
      <c r="E23542" t="s">
        <v>5011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1,IF(OR(B23542="CROP",B23542="NAA"),J23542*About!$B$102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0</v>
      </c>
      <c r="E23543" t="s">
        <v>5011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1,IF(OR(B23543="CROP",B23543="NAA"),J23543*About!$B$102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0</v>
      </c>
      <c r="E23544" t="s">
        <v>5011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1,IF(OR(B23544="CROP",B23544="NAA"),J23544*About!$B$102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0</v>
      </c>
      <c r="E23545" t="s">
        <v>5011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1,IF(OR(B23545="CROP",B23545="NAA"),J23545*About!$B$102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0</v>
      </c>
      <c r="E23546" t="s">
        <v>5011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1,IF(OR(B23546="CROP",B23546="NAA"),J23546*About!$B$102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0</v>
      </c>
      <c r="E23547" t="s">
        <v>5011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1,IF(OR(B23547="CROP",B23547="NAA"),J23547*About!$B$102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0</v>
      </c>
      <c r="E23548" t="s">
        <v>5011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1,IF(OR(B23548="CROP",B23548="NAA"),J23548*About!$B$102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0</v>
      </c>
      <c r="E23549" t="s">
        <v>5011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1,IF(OR(B23549="CROP",B23549="NAA"),J23549*About!$B$102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0</v>
      </c>
      <c r="E23550" t="s">
        <v>5011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1,IF(OR(B23550="CROP",B23550="NAA"),J23550*About!$B$102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0</v>
      </c>
      <c r="E23551" t="s">
        <v>5011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1,IF(OR(B23551="CROP",B23551="NAA"),J23551*About!$B$102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0</v>
      </c>
      <c r="E23552" t="s">
        <v>5011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1,IF(OR(B23552="CROP",B23552="NAA"),J23552*About!$B$102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0</v>
      </c>
      <c r="E23553" t="s">
        <v>5011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1,IF(OR(B23553="CROP",B23553="NAA"),J23553*About!$B$102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0</v>
      </c>
      <c r="E23554" t="s">
        <v>5011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1,IF(OR(B23554="CROP",B23554="NAA"),J23554*About!$B$102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0</v>
      </c>
      <c r="E23555" t="s">
        <v>5011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1,IF(OR(B23555="CROP",B23555="NAA"),J23555*About!$B$102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0</v>
      </c>
      <c r="E23556" t="s">
        <v>5011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1,IF(OR(B23556="CROP",B23556="NAA"),J23556*About!$B$102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0</v>
      </c>
      <c r="E23557" t="s">
        <v>5011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1,IF(OR(B23557="CROP",B23557="NAA"),J23557*About!$B$102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0</v>
      </c>
      <c r="E23558" t="s">
        <v>5011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1,IF(OR(B23558="CROP",B23558="NAA"),J23558*About!$B$102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0</v>
      </c>
      <c r="E23559" t="s">
        <v>5011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1,IF(OR(B23559="CROP",B23559="NAA"),J23559*About!$B$102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0</v>
      </c>
      <c r="E23560" t="s">
        <v>5011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1,IF(OR(B23560="CROP",B23560="NAA"),J23560*About!$B$102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0</v>
      </c>
      <c r="E23561" t="s">
        <v>5011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1,IF(OR(B23561="CROP",B23561="NAA"),J23561*About!$B$102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0</v>
      </c>
      <c r="E23562" t="s">
        <v>5011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1,IF(OR(B23562="CROP",B23562="NAA"),J23562*About!$B$102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0</v>
      </c>
      <c r="E23563" t="s">
        <v>5011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1,IF(OR(B23563="CROP",B23563="NAA"),J23563*About!$B$102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0</v>
      </c>
      <c r="E23564" t="s">
        <v>5011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1,IF(OR(B23564="CROP",B23564="NAA"),J23564*About!$B$102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0</v>
      </c>
      <c r="E23565" t="s">
        <v>5011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1,IF(OR(B23565="CROP",B23565="NAA"),J23565*About!$B$102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0</v>
      </c>
      <c r="E23566" t="s">
        <v>5011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1,IF(OR(B23566="CROP",B23566="NAA"),J23566*About!$B$102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0</v>
      </c>
      <c r="E23567" t="s">
        <v>5011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1,IF(OR(B23567="CROP",B23567="NAA"),J23567*About!$B$102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0</v>
      </c>
      <c r="E23568" t="s">
        <v>5011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1,IF(OR(B23568="CROP",B23568="NAA"),J23568*About!$B$102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0</v>
      </c>
      <c r="E23569" t="s">
        <v>5011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1,IF(OR(B23569="CROP",B23569="NAA"),J23569*About!$B$102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0</v>
      </c>
      <c r="E23570" t="s">
        <v>5011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1,IF(OR(B23570="CROP",B23570="NAA"),J23570*About!$B$102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0</v>
      </c>
      <c r="E23571" t="s">
        <v>5011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1,IF(OR(B23571="CROP",B23571="NAA"),J23571*About!$B$102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0</v>
      </c>
      <c r="E23572" t="s">
        <v>5011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1,IF(OR(B23572="CROP",B23572="NAA"),J23572*About!$B$102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0</v>
      </c>
      <c r="E23573" t="s">
        <v>5011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1,IF(OR(B23573="CROP",B23573="NAA"),J23573*About!$B$102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0</v>
      </c>
      <c r="E23574" t="s">
        <v>5011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1,IF(OR(B23574="CROP",B23574="NAA"),J23574*About!$B$102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0</v>
      </c>
      <c r="E23575" t="s">
        <v>5011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1,IF(OR(B23575="CROP",B23575="NAA"),J23575*About!$B$102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0</v>
      </c>
      <c r="E23576" t="s">
        <v>5011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1,IF(OR(B23576="CROP",B23576="NAA"),J23576*About!$B$102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0</v>
      </c>
      <c r="E23577" t="s">
        <v>5011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1,IF(OR(B23577="CROP",B23577="NAA"),J23577*About!$B$102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0</v>
      </c>
      <c r="E23578" t="s">
        <v>5011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1,IF(OR(B23578="CROP",B23578="NAA"),J23578*About!$B$102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0</v>
      </c>
      <c r="E23579" t="s">
        <v>5011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1,IF(OR(B23579="CROP",B23579="NAA"),J23579*About!$B$102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0</v>
      </c>
      <c r="E23580" t="s">
        <v>5011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1,IF(OR(B23580="CROP",B23580="NAA"),J23580*About!$B$102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0</v>
      </c>
      <c r="E23581" t="s">
        <v>5011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1,IF(OR(B23581="CROP",B23581="NAA"),J23581*About!$B$102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0</v>
      </c>
      <c r="E23582" t="s">
        <v>5011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1,IF(OR(B23582="CROP",B23582="NAA"),J23582*About!$B$102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0</v>
      </c>
      <c r="E23583" t="s">
        <v>5011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1,IF(OR(B23583="CROP",B23583="NAA"),J23583*About!$B$102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0</v>
      </c>
      <c r="E23584" t="s">
        <v>5011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1,IF(OR(B23584="CROP",B23584="NAA"),J23584*About!$B$102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0</v>
      </c>
      <c r="E23585" t="s">
        <v>5011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1,IF(OR(B23585="CROP",B23585="NAA"),J23585*About!$B$102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0</v>
      </c>
      <c r="E23586" t="s">
        <v>5011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1,IF(OR(B23586="CROP",B23586="NAA"),J23586*About!$B$102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0</v>
      </c>
      <c r="E23587" t="s">
        <v>5011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1,IF(OR(B23587="CROP",B23587="NAA"),J23587*About!$B$102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0</v>
      </c>
      <c r="E23588" t="s">
        <v>5011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1,IF(OR(B23588="CROP",B23588="NAA"),J23588*About!$B$102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0</v>
      </c>
      <c r="E23589" t="s">
        <v>5011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1,IF(OR(B23589="CROP",B23589="NAA"),J23589*About!$B$102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0</v>
      </c>
      <c r="E23590" t="s">
        <v>5011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1,IF(OR(B23590="CROP",B23590="NAA"),J23590*About!$B$102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0</v>
      </c>
      <c r="E23591" t="s">
        <v>5011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1,IF(OR(B23591="CROP",B23591="NAA"),J23591*About!$B$102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0</v>
      </c>
      <c r="E23592" t="s">
        <v>5011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1,IF(OR(B23592="CROP",B23592="NAA"),J23592*About!$B$102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0</v>
      </c>
      <c r="E23593" t="s">
        <v>5011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1,IF(OR(B23593="CROP",B23593="NAA"),J23593*About!$B$102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0</v>
      </c>
      <c r="E23594" t="s">
        <v>5011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1,IF(OR(B23594="CROP",B23594="NAA"),J23594*About!$B$102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0</v>
      </c>
      <c r="E23595" t="s">
        <v>5011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1,IF(OR(B23595="CROP",B23595="NAA"),J23595*About!$B$102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0</v>
      </c>
      <c r="E23596" t="s">
        <v>5011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1,IF(OR(B23596="CROP",B23596="NAA"),J23596*About!$B$102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0</v>
      </c>
      <c r="E23597" t="s">
        <v>5011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1,IF(OR(B23597="CROP",B23597="NAA"),J23597*About!$B$102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0</v>
      </c>
      <c r="E23598" t="s">
        <v>5011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1,IF(OR(B23598="CROP",B23598="NAA"),J23598*About!$B$102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0</v>
      </c>
      <c r="E23599" t="s">
        <v>5011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1,IF(OR(B23599="CROP",B23599="NAA"),J23599*About!$B$102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0</v>
      </c>
      <c r="E23600" t="s">
        <v>5011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1,IF(OR(B23600="CROP",B23600="NAA"),J23600*About!$B$102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0</v>
      </c>
      <c r="E23601" t="s">
        <v>5011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1,IF(OR(B23601="CROP",B23601="NAA"),J23601*About!$B$102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0</v>
      </c>
      <c r="E23602" t="s">
        <v>5011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1,IF(OR(B23602="CROP",B23602="NAA"),J23602*About!$B$102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0</v>
      </c>
      <c r="E23603" t="s">
        <v>5011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1,IF(OR(B23603="CROP",B23603="NAA"),J23603*About!$B$102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0</v>
      </c>
      <c r="E23604" t="s">
        <v>5011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1,IF(OR(B23604="CROP",B23604="NAA"),J23604*About!$B$102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0</v>
      </c>
      <c r="E23605" t="s">
        <v>5011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1,IF(OR(B23605="CROP",B23605="NAA"),J23605*About!$B$102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0</v>
      </c>
      <c r="E23606" t="s">
        <v>5011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1,IF(OR(B23606="CROP",B23606="NAA"),J23606*About!$B$102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0</v>
      </c>
      <c r="E23607" t="s">
        <v>5011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1,IF(OR(B23607="CROP",B23607="NAA"),J23607*About!$B$102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0</v>
      </c>
      <c r="E23608" t="s">
        <v>5011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1,IF(OR(B23608="CROP",B23608="NAA"),J23608*About!$B$102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0</v>
      </c>
      <c r="E23609" t="s">
        <v>5011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1,IF(OR(B23609="CROP",B23609="NAA"),J23609*About!$B$102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0</v>
      </c>
      <c r="E23610" t="s">
        <v>5011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1,IF(OR(B23610="CROP",B23610="NAA"),J23610*About!$B$102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0</v>
      </c>
      <c r="E23611" t="s">
        <v>5011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1,IF(OR(B23611="CROP",B23611="NAA"),J23611*About!$B$102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0</v>
      </c>
      <c r="E23612" t="s">
        <v>5011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1,IF(OR(B23612="CROP",B23612="NAA"),J23612*About!$B$102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0</v>
      </c>
      <c r="E23613" t="s">
        <v>5011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1,IF(OR(B23613="CROP",B23613="NAA"),J23613*About!$B$102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0</v>
      </c>
      <c r="E23614" t="s">
        <v>5011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1,IF(OR(B23614="CROP",B23614="NAA"),J23614*About!$B$102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0</v>
      </c>
      <c r="E23615" t="s">
        <v>5011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1,IF(OR(B23615="CROP",B23615="NAA"),J23615*About!$B$102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0</v>
      </c>
      <c r="E23616" t="s">
        <v>5011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1,IF(OR(B23616="CROP",B23616="NAA"),J23616*About!$B$102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0</v>
      </c>
      <c r="E23617" t="s">
        <v>5011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1,IF(OR(B23617="CROP",B23617="NAA"),J23617*About!$B$102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0</v>
      </c>
      <c r="E23618" t="s">
        <v>5011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1,IF(OR(B23618="CROP",B23618="NAA"),J23618*About!$B$102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0</v>
      </c>
      <c r="E23619" t="s">
        <v>5011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1,IF(OR(B23619="CROP",B23619="NAA"),J23619*About!$B$102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0</v>
      </c>
      <c r="E23620" t="s">
        <v>5011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1,IF(OR(B23620="CROP",B23620="NAA"),J23620*About!$B$102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0</v>
      </c>
      <c r="E23621" t="s">
        <v>5011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1,IF(OR(B23621="CROP",B23621="NAA"),J23621*About!$B$102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0</v>
      </c>
      <c r="E23622" t="s">
        <v>5011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1,IF(OR(B23622="CROP",B23622="NAA"),J23622*About!$B$102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0</v>
      </c>
      <c r="E23623" t="s">
        <v>5011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1,IF(OR(B23623="CROP",B23623="NAA"),J23623*About!$B$102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0</v>
      </c>
      <c r="E23624" t="s">
        <v>5011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1,IF(OR(B23624="CROP",B23624="NAA"),J23624*About!$B$102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0</v>
      </c>
      <c r="E23625" t="s">
        <v>5011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1,IF(OR(B23625="CROP",B23625="NAA"),J23625*About!$B$102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0</v>
      </c>
      <c r="E23626" t="s">
        <v>5011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1,IF(OR(B23626="CROP",B23626="NAA"),J23626*About!$B$102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0</v>
      </c>
      <c r="E23627" t="s">
        <v>5011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1,IF(OR(B23627="CROP",B23627="NAA"),J23627*About!$B$102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0</v>
      </c>
      <c r="E23628" t="s">
        <v>5011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1,IF(OR(B23628="CROP",B23628="NAA"),J23628*About!$B$102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0</v>
      </c>
      <c r="E23629" t="s">
        <v>5011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1,IF(OR(B23629="CROP",B23629="NAA"),J23629*About!$B$102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0</v>
      </c>
      <c r="E23630" t="s">
        <v>5011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1,IF(OR(B23630="CROP",B23630="NAA"),J23630*About!$B$102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0</v>
      </c>
      <c r="E23631" t="s">
        <v>5011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1,IF(OR(B23631="CROP",B23631="NAA"),J23631*About!$B$102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0</v>
      </c>
      <c r="E23632" t="s">
        <v>5011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1,IF(OR(B23632="CROP",B23632="NAA"),J23632*About!$B$102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0</v>
      </c>
      <c r="E23633" t="s">
        <v>5011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1,IF(OR(B23633="CROP",B23633="NAA"),J23633*About!$B$102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0</v>
      </c>
      <c r="E23634" t="s">
        <v>5011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1,IF(OR(B23634="CROP",B23634="NAA"),J23634*About!$B$102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0</v>
      </c>
      <c r="E23635" t="s">
        <v>5011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1,IF(OR(B23635="CROP",B23635="NAA"),J23635*About!$B$102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0</v>
      </c>
      <c r="E23636" t="s">
        <v>5011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1,IF(OR(B23636="CROP",B23636="NAA"),J23636*About!$B$102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0</v>
      </c>
      <c r="E23637" t="s">
        <v>5011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1,IF(OR(B23637="CROP",B23637="NAA"),J23637*About!$B$102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0</v>
      </c>
      <c r="E23638" t="s">
        <v>5011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1,IF(OR(B23638="CROP",B23638="NAA"),J23638*About!$B$102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0</v>
      </c>
      <c r="E23639" t="s">
        <v>5011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1,IF(OR(B23639="CROP",B23639="NAA"),J23639*About!$B$102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0</v>
      </c>
      <c r="E23640" t="s">
        <v>5011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1,IF(OR(B23640="CROP",B23640="NAA"),J23640*About!$B$102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0</v>
      </c>
      <c r="E23641" t="s">
        <v>5011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1,IF(OR(B23641="CROP",B23641="NAA"),J23641*About!$B$102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0</v>
      </c>
      <c r="E23642" t="s">
        <v>5011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1,IF(OR(B23642="CROP",B23642="NAA"),J23642*About!$B$102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0</v>
      </c>
      <c r="E23643" t="s">
        <v>5011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1,IF(OR(B23643="CROP",B23643="NAA"),J23643*About!$B$102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0</v>
      </c>
      <c r="E23644" t="s">
        <v>5011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1,IF(OR(B23644="CROP",B23644="NAA"),J23644*About!$B$102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0</v>
      </c>
      <c r="E23645" t="s">
        <v>5011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1,IF(OR(B23645="CROP",B23645="NAA"),J23645*About!$B$102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0</v>
      </c>
      <c r="E23646" t="s">
        <v>5011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1,IF(OR(B23646="CROP",B23646="NAA"),J23646*About!$B$102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0</v>
      </c>
      <c r="E23647" t="s">
        <v>5011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1,IF(OR(B23647="CROP",B23647="NAA"),J23647*About!$B$102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0</v>
      </c>
      <c r="E23648" t="s">
        <v>5011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1,IF(OR(B23648="CROP",B23648="NAA"),J23648*About!$B$102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0</v>
      </c>
      <c r="E23649" t="s">
        <v>5011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1,IF(OR(B23649="CROP",B23649="NAA"),J23649*About!$B$102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0</v>
      </c>
      <c r="E23650" t="s">
        <v>5011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1,IF(OR(B23650="CROP",B23650="NAA"),J23650*About!$B$102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0</v>
      </c>
      <c r="E23651" t="s">
        <v>5011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1,IF(OR(B23651="CROP",B23651="NAA"),J23651*About!$B$102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0</v>
      </c>
      <c r="E23652" t="s">
        <v>5011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1,IF(OR(B23652="CROP",B23652="NAA"),J23652*About!$B$102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0</v>
      </c>
      <c r="E23653" t="s">
        <v>5011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1,IF(OR(B23653="CROP",B23653="NAA"),J23653*About!$B$102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0</v>
      </c>
      <c r="E23654" t="s">
        <v>5011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1,IF(OR(B23654="CROP",B23654="NAA"),J23654*About!$B$102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0</v>
      </c>
      <c r="E23655" t="s">
        <v>5011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1,IF(OR(B23655="CROP",B23655="NAA"),J23655*About!$B$102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0</v>
      </c>
      <c r="E23656" t="s">
        <v>5011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1,IF(OR(B23656="CROP",B23656="NAA"),J23656*About!$B$102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0</v>
      </c>
      <c r="E23657" t="s">
        <v>5011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1,IF(OR(B23657="CROP",B23657="NAA"),J23657*About!$B$102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0</v>
      </c>
      <c r="E23658" t="s">
        <v>5011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1,IF(OR(B23658="CROP",B23658="NAA"),J23658*About!$B$102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0</v>
      </c>
      <c r="E23659" t="s">
        <v>5011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1,IF(OR(B23659="CROP",B23659="NAA"),J23659*About!$B$102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0</v>
      </c>
      <c r="E23660" t="s">
        <v>5011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1,IF(OR(B23660="CROP",B23660="NAA"),J23660*About!$B$102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0</v>
      </c>
      <c r="E23661" t="s">
        <v>5011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1,IF(OR(B23661="CROP",B23661="NAA"),J23661*About!$B$102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0</v>
      </c>
      <c r="E23662" t="s">
        <v>5011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1,IF(OR(B23662="CROP",B23662="NAA"),J23662*About!$B$102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0</v>
      </c>
      <c r="E23663" t="s">
        <v>5011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1,IF(OR(B23663="CROP",B23663="NAA"),J23663*About!$B$102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0</v>
      </c>
      <c r="E23664" t="s">
        <v>5011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1,IF(OR(B23664="CROP",B23664="NAA"),J23664*About!$B$102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0</v>
      </c>
      <c r="E23665" t="s">
        <v>5011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1,IF(OR(B23665="CROP",B23665="NAA"),J23665*About!$B$102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0</v>
      </c>
      <c r="E23666" t="s">
        <v>5011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1,IF(OR(B23666="CROP",B23666="NAA"),J23666*About!$B$102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0</v>
      </c>
      <c r="E23667" t="s">
        <v>5011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1,IF(OR(B23667="CROP",B23667="NAA"),J23667*About!$B$102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0</v>
      </c>
      <c r="E23668" t="s">
        <v>5011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1,IF(OR(B23668="CROP",B23668="NAA"),J23668*About!$B$102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0</v>
      </c>
      <c r="E23669" t="s">
        <v>5011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1,IF(OR(B23669="CROP",B23669="NAA"),J23669*About!$B$102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0</v>
      </c>
      <c r="E23670" t="s">
        <v>5011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1,IF(OR(B23670="CROP",B23670="NAA"),J23670*About!$B$102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0</v>
      </c>
      <c r="E23671" t="s">
        <v>5011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1,IF(OR(B23671="CROP",B23671="NAA"),J23671*About!$B$102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0</v>
      </c>
      <c r="E23672" t="s">
        <v>5011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1,IF(OR(B23672="CROP",B23672="NAA"),J23672*About!$B$102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0</v>
      </c>
      <c r="E23673" t="s">
        <v>5011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1,IF(OR(B23673="CROP",B23673="NAA"),J23673*About!$B$102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0</v>
      </c>
      <c r="E23674" t="s">
        <v>5011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1,IF(OR(B23674="CROP",B23674="NAA"),J23674*About!$B$102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0</v>
      </c>
      <c r="E23675" t="s">
        <v>5011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1,IF(OR(B23675="CROP",B23675="NAA"),J23675*About!$B$102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0</v>
      </c>
      <c r="E23676" t="s">
        <v>5011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1,IF(OR(B23676="CROP",B23676="NAA"),J23676*About!$B$102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0</v>
      </c>
      <c r="E23677" t="s">
        <v>5011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1,IF(OR(B23677="CROP",B23677="NAA"),J23677*About!$B$102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0</v>
      </c>
      <c r="E23678" t="s">
        <v>5011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1,IF(OR(B23678="CROP",B23678="NAA"),J23678*About!$B$102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0</v>
      </c>
      <c r="E23679" t="s">
        <v>5011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1,IF(OR(B23679="CROP",B23679="NAA"),J23679*About!$B$102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0</v>
      </c>
      <c r="E23680" t="s">
        <v>5011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1,IF(OR(B23680="CROP",B23680="NAA"),J23680*About!$B$102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0</v>
      </c>
      <c r="E23681" t="s">
        <v>5011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1,IF(OR(B23681="CROP",B23681="NAA"),J23681*About!$B$102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0</v>
      </c>
      <c r="E23682" t="s">
        <v>5011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1,IF(OR(B23682="CROP",B23682="NAA"),J23682*About!$B$102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0</v>
      </c>
      <c r="E23683" t="s">
        <v>5011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1,IF(OR(B23683="CROP",B23683="NAA"),J23683*About!$B$102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0</v>
      </c>
      <c r="E23684" t="s">
        <v>5011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1,IF(OR(B23684="CROP",B23684="NAA"),J23684*About!$B$102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0</v>
      </c>
      <c r="E23685" t="s">
        <v>5011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1,IF(OR(B23685="CROP",B23685="NAA"),J23685*About!$B$102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0</v>
      </c>
      <c r="E23686" t="s">
        <v>5011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1,IF(OR(B23686="CROP",B23686="NAA"),J23686*About!$B$102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0</v>
      </c>
      <c r="E23687" t="s">
        <v>5011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1,IF(OR(B23687="CROP",B23687="NAA"),J23687*About!$B$102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0</v>
      </c>
      <c r="E23688" t="s">
        <v>5011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1,IF(OR(B23688="CROP",B23688="NAA"),J23688*About!$B$102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0</v>
      </c>
      <c r="E23689" t="s">
        <v>5011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1,IF(OR(B23689="CROP",B23689="NAA"),J23689*About!$B$102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0</v>
      </c>
      <c r="E23690" t="s">
        <v>5011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1,IF(OR(B23690="CROP",B23690="NAA"),J23690*About!$B$102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0</v>
      </c>
      <c r="E23691" t="s">
        <v>5011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1,IF(OR(B23691="CROP",B23691="NAA"),J23691*About!$B$102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0</v>
      </c>
      <c r="E23692" t="s">
        <v>5011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1,IF(OR(B23692="CROP",B23692="NAA"),J23692*About!$B$102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0</v>
      </c>
      <c r="E23693" t="s">
        <v>5011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1,IF(OR(B23693="CROP",B23693="NAA"),J23693*About!$B$102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0</v>
      </c>
      <c r="E23694" t="s">
        <v>5011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1,IF(OR(B23694="CROP",B23694="NAA"),J23694*About!$B$102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0</v>
      </c>
      <c r="E23695" t="s">
        <v>5011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1,IF(OR(B23695="CROP",B23695="NAA"),J23695*About!$B$102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0</v>
      </c>
      <c r="E23696" t="s">
        <v>5011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1,IF(OR(B23696="CROP",B23696="NAA"),J23696*About!$B$102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0</v>
      </c>
      <c r="E23697" t="s">
        <v>5011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1,IF(OR(B23697="CROP",B23697="NAA"),J23697*About!$B$102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0</v>
      </c>
      <c r="E23698" t="s">
        <v>5011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1,IF(OR(B23698="CROP",B23698="NAA"),J23698*About!$B$102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0</v>
      </c>
      <c r="E23699" t="s">
        <v>5011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1,IF(OR(B23699="CROP",B23699="NAA"),J23699*About!$B$102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0</v>
      </c>
      <c r="E23700" t="s">
        <v>5011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1,IF(OR(B23700="CROP",B23700="NAA"),J23700*About!$B$102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0</v>
      </c>
      <c r="E23701" t="s">
        <v>5011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1,IF(OR(B23701="CROP",B23701="NAA"),J23701*About!$B$102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0</v>
      </c>
      <c r="E23702" t="s">
        <v>5011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1,IF(OR(B23702="CROP",B23702="NAA"),J23702*About!$B$102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0</v>
      </c>
      <c r="E23703" t="s">
        <v>5011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1,IF(OR(B23703="CROP",B23703="NAA"),J23703*About!$B$102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0</v>
      </c>
      <c r="E23704" t="s">
        <v>5011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1,IF(OR(B23704="CROP",B23704="NAA"),J23704*About!$B$102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0</v>
      </c>
      <c r="E23705" t="s">
        <v>5011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1,IF(OR(B23705="CROP",B23705="NAA"),J23705*About!$B$102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0</v>
      </c>
      <c r="E23706" t="s">
        <v>5011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1,IF(OR(B23706="CROP",B23706="NAA"),J23706*About!$B$102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0</v>
      </c>
      <c r="E23707" t="s">
        <v>5011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1,IF(OR(B23707="CROP",B23707="NAA"),J23707*About!$B$102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0</v>
      </c>
      <c r="E23708" t="s">
        <v>5011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1,IF(OR(B23708="CROP",B23708="NAA"),J23708*About!$B$102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0</v>
      </c>
      <c r="E23709" t="s">
        <v>5011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1,IF(OR(B23709="CROP",B23709="NAA"),J23709*About!$B$102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0</v>
      </c>
      <c r="E23710" t="s">
        <v>5011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1,IF(OR(B23710="CROP",B23710="NAA"),J23710*About!$B$102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0</v>
      </c>
      <c r="E23711" t="s">
        <v>5011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1,IF(OR(B23711="CROP",B23711="NAA"),J23711*About!$B$102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0</v>
      </c>
      <c r="E23712" t="s">
        <v>5011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1,IF(OR(B23712="CROP",B23712="NAA"),J23712*About!$B$102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0</v>
      </c>
      <c r="E23713" t="s">
        <v>5011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1,IF(OR(B23713="CROP",B23713="NAA"),J23713*About!$B$102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0</v>
      </c>
      <c r="E23714" t="s">
        <v>5011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1,IF(OR(B23714="CROP",B23714="NAA"),J23714*About!$B$102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0</v>
      </c>
      <c r="E23715" t="s">
        <v>5011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1,IF(OR(B23715="CROP",B23715="NAA"),J23715*About!$B$102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0</v>
      </c>
      <c r="E23716" t="s">
        <v>5011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1,IF(OR(B23716="CROP",B23716="NAA"),J23716*About!$B$102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0</v>
      </c>
      <c r="E23717" t="s">
        <v>5011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1,IF(OR(B23717="CROP",B23717="NAA"),J23717*About!$B$102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0</v>
      </c>
      <c r="E23718" t="s">
        <v>5011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1,IF(OR(B23718="CROP",B23718="NAA"),J23718*About!$B$102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0</v>
      </c>
      <c r="E23719" t="s">
        <v>5011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1,IF(OR(B23719="CROP",B23719="NAA"),J23719*About!$B$102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0</v>
      </c>
      <c r="E23720" t="s">
        <v>5011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1,IF(OR(B23720="CROP",B23720="NAA"),J23720*About!$B$102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0</v>
      </c>
      <c r="E23721" t="s">
        <v>5011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1,IF(OR(B23721="CROP",B23721="NAA"),J23721*About!$B$102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0</v>
      </c>
      <c r="E23722" t="s">
        <v>5011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1,IF(OR(B23722="CROP",B23722="NAA"),J23722*About!$B$102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0</v>
      </c>
      <c r="E23723" t="s">
        <v>5011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1,IF(OR(B23723="CROP",B23723="NAA"),J23723*About!$B$102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0</v>
      </c>
      <c r="E23724" t="s">
        <v>5011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1,IF(OR(B23724="CROP",B23724="NAA"),J23724*About!$B$102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0</v>
      </c>
      <c r="E23725" t="s">
        <v>5011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1,IF(OR(B23725="CROP",B23725="NAA"),J23725*About!$B$102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0</v>
      </c>
      <c r="E23726" t="s">
        <v>5011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1,IF(OR(B23726="CROP",B23726="NAA"),J23726*About!$B$102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0</v>
      </c>
      <c r="E23727" t="s">
        <v>5011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1,IF(OR(B23727="CROP",B23727="NAA"),J23727*About!$B$102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0</v>
      </c>
      <c r="E23728" t="s">
        <v>5011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1,IF(OR(B23728="CROP",B23728="NAA"),J23728*About!$B$102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0</v>
      </c>
      <c r="E23729" t="s">
        <v>5011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1,IF(OR(B23729="CROP",B23729="NAA"),J23729*About!$B$102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0</v>
      </c>
      <c r="E23730" t="s">
        <v>5011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1,IF(OR(B23730="CROP",B23730="NAA"),J23730*About!$B$102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0</v>
      </c>
      <c r="E23731" t="s">
        <v>5011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1,IF(OR(B23731="CROP",B23731="NAA"),J23731*About!$B$102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0</v>
      </c>
      <c r="E23732" t="s">
        <v>5011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1,IF(OR(B23732="CROP",B23732="NAA"),J23732*About!$B$102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0</v>
      </c>
      <c r="E23733" t="s">
        <v>5011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1,IF(OR(B23733="CROP",B23733="NAA"),J23733*About!$B$102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0</v>
      </c>
      <c r="E23734" t="s">
        <v>5011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1,IF(OR(B23734="CROP",B23734="NAA"),J23734*About!$B$102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0</v>
      </c>
      <c r="E23735" t="s">
        <v>5011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1,IF(OR(B23735="CROP",B23735="NAA"),J23735*About!$B$102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0</v>
      </c>
      <c r="E23736" t="s">
        <v>5011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1,IF(OR(B23736="CROP",B23736="NAA"),J23736*About!$B$102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0</v>
      </c>
      <c r="E23737" t="s">
        <v>5011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1,IF(OR(B23737="CROP",B23737="NAA"),J23737*About!$B$102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0</v>
      </c>
      <c r="E23738" t="s">
        <v>5011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1,IF(OR(B23738="CROP",B23738="NAA"),J23738*About!$B$102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0</v>
      </c>
      <c r="E23739" t="s">
        <v>5011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1,IF(OR(B23739="CROP",B23739="NAA"),J23739*About!$B$102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0</v>
      </c>
      <c r="E23740" t="s">
        <v>5011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1,IF(OR(B23740="CROP",B23740="NAA"),J23740*About!$B$102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0</v>
      </c>
      <c r="E23741" t="s">
        <v>5011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1,IF(OR(B23741="CROP",B23741="NAA"),J23741*About!$B$102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0</v>
      </c>
      <c r="E23742" t="s">
        <v>5011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1,IF(OR(B23742="CROP",B23742="NAA"),J23742*About!$B$102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0</v>
      </c>
      <c r="E23743" t="s">
        <v>5011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1,IF(OR(B23743="CROP",B23743="NAA"),J23743*About!$B$102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0</v>
      </c>
      <c r="E23744" t="s">
        <v>5011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1,IF(OR(B23744="CROP",B23744="NAA"),J23744*About!$B$102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0</v>
      </c>
      <c r="E23745" t="s">
        <v>5011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1,IF(OR(B23745="CROP",B23745="NAA"),J23745*About!$B$102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0</v>
      </c>
      <c r="E23746" t="s">
        <v>5011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1,IF(OR(B23746="CROP",B23746="NAA"),J23746*About!$B$102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0</v>
      </c>
      <c r="E23747" t="s">
        <v>5011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1,IF(OR(B23747="CROP",B23747="NAA"),J23747*About!$B$102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0</v>
      </c>
      <c r="E23748" t="s">
        <v>5011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1,IF(OR(B23748="CROP",B23748="NAA"),J23748*About!$B$102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0</v>
      </c>
      <c r="E23749" t="s">
        <v>5011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1,IF(OR(B23749="CROP",B23749="NAA"),J23749*About!$B$102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0</v>
      </c>
      <c r="E23750" t="s">
        <v>5011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1,IF(OR(B23750="CROP",B23750="NAA"),J23750*About!$B$102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0</v>
      </c>
      <c r="E23751" t="s">
        <v>5011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1,IF(OR(B23751="CROP",B23751="NAA"),J23751*About!$B$102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0</v>
      </c>
      <c r="E23752" t="s">
        <v>5011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1,IF(OR(B23752="CROP",B23752="NAA"),J23752*About!$B$102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0</v>
      </c>
      <c r="E23753" t="s">
        <v>5011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1,IF(OR(B23753="CROP",B23753="NAA"),J23753*About!$B$102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0</v>
      </c>
      <c r="E23754" t="s">
        <v>5011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1,IF(OR(B23754="CROP",B23754="NAA"),J23754*About!$B$102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0</v>
      </c>
      <c r="E23755" t="s">
        <v>5011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1,IF(OR(B23755="CROP",B23755="NAA"),J23755*About!$B$102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0</v>
      </c>
      <c r="E23756" t="s">
        <v>5011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1,IF(OR(B23756="CROP",B23756="NAA"),J23756*About!$B$102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0</v>
      </c>
      <c r="E23757" t="s">
        <v>5011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1,IF(OR(B23757="CROP",B23757="NAA"),J23757*About!$B$102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0</v>
      </c>
      <c r="E23758" t="s">
        <v>5011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1,IF(OR(B23758="CROP",B23758="NAA"),J23758*About!$B$102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0</v>
      </c>
      <c r="E23759" t="s">
        <v>5011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1,IF(OR(B23759="CROP",B23759="NAA"),J23759*About!$B$102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0</v>
      </c>
      <c r="E23760" t="s">
        <v>5011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1,IF(OR(B23760="CROP",B23760="NAA"),J23760*About!$B$102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0</v>
      </c>
      <c r="E23761" t="s">
        <v>5011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1,IF(OR(B23761="CROP",B23761="NAA"),J23761*About!$B$102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0</v>
      </c>
      <c r="E23762" t="s">
        <v>5011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1,IF(OR(B23762="CROP",B23762="NAA"),J23762*About!$B$102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0</v>
      </c>
      <c r="E23763" t="s">
        <v>5011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1,IF(OR(B23763="CROP",B23763="NAA"),J23763*About!$B$102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0</v>
      </c>
      <c r="E23764" t="s">
        <v>5011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1,IF(OR(B23764="CROP",B23764="NAA"),J23764*About!$B$102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0</v>
      </c>
      <c r="E23765" t="s">
        <v>5011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1,IF(OR(B23765="CROP",B23765="NAA"),J23765*About!$B$102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0</v>
      </c>
      <c r="E23766" t="s">
        <v>5011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1,IF(OR(B23766="CROP",B23766="NAA"),J23766*About!$B$102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0</v>
      </c>
      <c r="E23767" t="s">
        <v>5011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1,IF(OR(B23767="CROP",B23767="NAA"),J23767*About!$B$102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0</v>
      </c>
      <c r="E23768" t="s">
        <v>5011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1,IF(OR(B23768="CROP",B23768="NAA"),J23768*About!$B$102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0</v>
      </c>
      <c r="E23769" t="s">
        <v>5011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1,IF(OR(B23769="CROP",B23769="NAA"),J23769*About!$B$102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0</v>
      </c>
      <c r="E23770" t="s">
        <v>5011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1,IF(OR(B23770="CROP",B23770="NAA"),J23770*About!$B$102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0</v>
      </c>
      <c r="E23771" t="s">
        <v>5011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1,IF(OR(B23771="CROP",B23771="NAA"),J23771*About!$B$102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0</v>
      </c>
      <c r="E23772" t="s">
        <v>5011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1,IF(OR(B23772="CROP",B23772="NAA"),J23772*About!$B$102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0</v>
      </c>
      <c r="E23773" t="s">
        <v>5011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1,IF(OR(B23773="CROP",B23773="NAA"),J23773*About!$B$102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0</v>
      </c>
      <c r="E23774" t="s">
        <v>5011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1,IF(OR(B23774="CROP",B23774="NAA"),J23774*About!$B$102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0</v>
      </c>
      <c r="E23775" t="s">
        <v>5011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1,IF(OR(B23775="CROP",B23775="NAA"),J23775*About!$B$102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0</v>
      </c>
      <c r="E23776" t="s">
        <v>5011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1,IF(OR(B23776="CROP",B23776="NAA"),J23776*About!$B$102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0</v>
      </c>
      <c r="E23777" t="s">
        <v>5011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1,IF(OR(B23777="CROP",B23777="NAA"),J23777*About!$B$102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0</v>
      </c>
      <c r="E23778" t="s">
        <v>5011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1,IF(OR(B23778="CROP",B23778="NAA"),J23778*About!$B$102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0</v>
      </c>
      <c r="E23779" t="s">
        <v>5011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1,IF(OR(B23779="CROP",B23779="NAA"),J23779*About!$B$102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0</v>
      </c>
      <c r="E23780" t="s">
        <v>5011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1,IF(OR(B23780="CROP",B23780="NAA"),J23780*About!$B$102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0</v>
      </c>
      <c r="E23781" t="s">
        <v>5011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1,IF(OR(B23781="CROP",B23781="NAA"),J23781*About!$B$102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0</v>
      </c>
      <c r="E23782" t="s">
        <v>5011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1,IF(OR(B23782="CROP",B23782="NAA"),J23782*About!$B$102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0</v>
      </c>
      <c r="E23783" t="s">
        <v>5011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1,IF(OR(B23783="CROP",B23783="NAA"),J23783*About!$B$102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0</v>
      </c>
      <c r="E23784" t="s">
        <v>5011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1,IF(OR(B23784="CROP",B23784="NAA"),J23784*About!$B$102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0</v>
      </c>
      <c r="E23785" t="s">
        <v>5011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1,IF(OR(B23785="CROP",B23785="NAA"),J23785*About!$B$102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0</v>
      </c>
      <c r="E23786" t="s">
        <v>5011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1,IF(OR(B23786="CROP",B23786="NAA"),J23786*About!$B$102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0</v>
      </c>
      <c r="E23787" t="s">
        <v>5011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1,IF(OR(B23787="CROP",B23787="NAA"),J23787*About!$B$102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0</v>
      </c>
      <c r="E23788" t="s">
        <v>5011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1,IF(OR(B23788="CROP",B23788="NAA"),J23788*About!$B$102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0</v>
      </c>
      <c r="E23789" t="s">
        <v>5011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1,IF(OR(B23789="CROP",B23789="NAA"),J23789*About!$B$102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0</v>
      </c>
      <c r="E23790" t="s">
        <v>5011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1,IF(OR(B23790="CROP",B23790="NAA"),J23790*About!$B$102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0</v>
      </c>
      <c r="E23791" t="s">
        <v>5011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1,IF(OR(B23791="CROP",B23791="NAA"),J23791*About!$B$102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0</v>
      </c>
      <c r="E23792" t="s">
        <v>5011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1,IF(OR(B23792="CROP",B23792="NAA"),J23792*About!$B$102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0</v>
      </c>
      <c r="E23793" t="s">
        <v>5011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1,IF(OR(B23793="CROP",B23793="NAA"),J23793*About!$B$102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0</v>
      </c>
      <c r="E23794" t="s">
        <v>5011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1,IF(OR(B23794="CROP",B23794="NAA"),J23794*About!$B$102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0</v>
      </c>
      <c r="E23795" t="s">
        <v>5011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1,IF(OR(B23795="CROP",B23795="NAA"),J23795*About!$B$102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0</v>
      </c>
      <c r="E23796" t="s">
        <v>5011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1,IF(OR(B23796="CROP",B23796="NAA"),J23796*About!$B$102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0</v>
      </c>
      <c r="E23797" t="s">
        <v>5011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1,IF(OR(B23797="CROP",B23797="NAA"),J23797*About!$B$102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0</v>
      </c>
      <c r="E23798" t="s">
        <v>5011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1,IF(OR(B23798="CROP",B23798="NAA"),J23798*About!$B$102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0</v>
      </c>
      <c r="E23799" t="s">
        <v>5011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1,IF(OR(B23799="CROP",B23799="NAA"),J23799*About!$B$102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0</v>
      </c>
      <c r="E23800" t="s">
        <v>5011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1,IF(OR(B23800="CROP",B23800="NAA"),J23800*About!$B$102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0</v>
      </c>
      <c r="E23801" t="s">
        <v>5011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1,IF(OR(B23801="CROP",B23801="NAA"),J23801*About!$B$102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0</v>
      </c>
      <c r="E23802" t="s">
        <v>5011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1,IF(OR(B23802="CROP",B23802="NAA"),J23802*About!$B$102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0</v>
      </c>
      <c r="E23803" t="s">
        <v>5011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1,IF(OR(B23803="CROP",B23803="NAA"),J23803*About!$B$102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0</v>
      </c>
      <c r="E23804" t="s">
        <v>5011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1,IF(OR(B23804="CROP",B23804="NAA"),J23804*About!$B$102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0</v>
      </c>
      <c r="E23805" t="s">
        <v>5011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1,IF(OR(B23805="CROP",B23805="NAA"),J23805*About!$B$102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0</v>
      </c>
      <c r="E23806" t="s">
        <v>5011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1,IF(OR(B23806="CROP",B23806="NAA"),J23806*About!$B$102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0</v>
      </c>
      <c r="E23807" t="s">
        <v>5011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1,IF(OR(B23807="CROP",B23807="NAA"),J23807*About!$B$102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0</v>
      </c>
      <c r="E23808" t="s">
        <v>5011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1,IF(OR(B23808="CROP",B23808="NAA"),J23808*About!$B$102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0</v>
      </c>
      <c r="E23809" t="s">
        <v>5011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1,IF(OR(B23809="CROP",B23809="NAA"),J23809*About!$B$102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0</v>
      </c>
      <c r="E23810" t="s">
        <v>5011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1,IF(OR(B23810="CROP",B23810="NAA"),J23810*About!$B$102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0</v>
      </c>
      <c r="E23811" t="s">
        <v>5011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1,IF(OR(B23811="CROP",B23811="NAA"),J23811*About!$B$102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0</v>
      </c>
      <c r="E23812" t="s">
        <v>5011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1,IF(OR(B23812="CROP",B23812="NAA"),J23812*About!$B$102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0</v>
      </c>
      <c r="E23813" t="s">
        <v>5011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1,IF(OR(B23813="CROP",B23813="NAA"),J23813*About!$B$102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0</v>
      </c>
      <c r="E23814" t="s">
        <v>5011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1,IF(OR(B23814="CROP",B23814="NAA"),J23814*About!$B$102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0</v>
      </c>
      <c r="E23815" t="s">
        <v>5011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1,IF(OR(B23815="CROP",B23815="NAA"),J23815*About!$B$102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0</v>
      </c>
      <c r="E23816" t="s">
        <v>5011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1,IF(OR(B23816="CROP",B23816="NAA"),J23816*About!$B$102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0</v>
      </c>
      <c r="E23817" t="s">
        <v>5011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1,IF(OR(B23817="CROP",B23817="NAA"),J23817*About!$B$102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0</v>
      </c>
      <c r="E23818" t="s">
        <v>5011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1,IF(OR(B23818="CROP",B23818="NAA"),J23818*About!$B$102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0</v>
      </c>
      <c r="E23819" t="s">
        <v>5011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1,IF(OR(B23819="CROP",B23819="NAA"),J23819*About!$B$102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0</v>
      </c>
      <c r="E23820" t="s">
        <v>5011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1,IF(OR(B23820="CROP",B23820="NAA"),J23820*About!$B$102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0</v>
      </c>
      <c r="E23821" t="s">
        <v>5011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1,IF(OR(B23821="CROP",B23821="NAA"),J23821*About!$B$102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0</v>
      </c>
      <c r="E23822" t="s">
        <v>5011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1,IF(OR(B23822="CROP",B23822="NAA"),J23822*About!$B$102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0</v>
      </c>
      <c r="E23823" t="s">
        <v>5011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1,IF(OR(B23823="CROP",B23823="NAA"),J23823*About!$B$102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0</v>
      </c>
      <c r="E23824" t="s">
        <v>5011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1,IF(OR(B23824="CROP",B23824="NAA"),J23824*About!$B$102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0</v>
      </c>
      <c r="E23825" t="s">
        <v>5011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1,IF(OR(B23825="CROP",B23825="NAA"),J23825*About!$B$102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0</v>
      </c>
      <c r="E23826" t="s">
        <v>5011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1,IF(OR(B23826="CROP",B23826="NAA"),J23826*About!$B$102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0</v>
      </c>
      <c r="E23827" t="s">
        <v>5011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1,IF(OR(B23827="CROP",B23827="NAA"),J23827*About!$B$102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0</v>
      </c>
      <c r="E23828" t="s">
        <v>5011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1,IF(OR(B23828="CROP",B23828="NAA"),J23828*About!$B$102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0</v>
      </c>
      <c r="E23829" t="s">
        <v>5011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1,IF(OR(B23829="CROP",B23829="NAA"),J23829*About!$B$102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0</v>
      </c>
      <c r="E23830" t="s">
        <v>5011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1,IF(OR(B23830="CROP",B23830="NAA"),J23830*About!$B$102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0</v>
      </c>
      <c r="E23831" t="s">
        <v>5011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1,IF(OR(B23831="CROP",B23831="NAA"),J23831*About!$B$102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0</v>
      </c>
      <c r="E23832" t="s">
        <v>5011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1,IF(OR(B23832="CROP",B23832="NAA"),J23832*About!$B$102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0</v>
      </c>
      <c r="E23833" t="s">
        <v>5011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1,IF(OR(B23833="CROP",B23833="NAA"),J23833*About!$B$102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0</v>
      </c>
      <c r="E23834" t="s">
        <v>5011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1,IF(OR(B23834="CROP",B23834="NAA"),J23834*About!$B$102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0</v>
      </c>
      <c r="E23835" t="s">
        <v>5011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1,IF(OR(B23835="CROP",B23835="NAA"),J23835*About!$B$102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0</v>
      </c>
      <c r="E23836" t="s">
        <v>5011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1,IF(OR(B23836="CROP",B23836="NAA"),J23836*About!$B$102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0</v>
      </c>
      <c r="E23837" t="s">
        <v>5011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1,IF(OR(B23837="CROP",B23837="NAA"),J23837*About!$B$102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0</v>
      </c>
      <c r="E23838" t="s">
        <v>5011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1,IF(OR(B23838="CROP",B23838="NAA"),J23838*About!$B$102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0</v>
      </c>
      <c r="E23839" t="s">
        <v>5011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1,IF(OR(B23839="CROP",B23839="NAA"),J23839*About!$B$102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0</v>
      </c>
      <c r="E23840" t="s">
        <v>5011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1,IF(OR(B23840="CROP",B23840="NAA"),J23840*About!$B$102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0</v>
      </c>
      <c r="E23841" t="s">
        <v>5011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1,IF(OR(B23841="CROP",B23841="NAA"),J23841*About!$B$102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0</v>
      </c>
      <c r="E23842" t="s">
        <v>5011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1,IF(OR(B23842="CROP",B23842="NAA"),J23842*About!$B$102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0</v>
      </c>
      <c r="E23843" t="s">
        <v>5011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1,IF(OR(B23843="CROP",B23843="NAA"),J23843*About!$B$102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0</v>
      </c>
      <c r="E23844" t="s">
        <v>5011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1,IF(OR(B23844="CROP",B23844="NAA"),J23844*About!$B$102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0</v>
      </c>
      <c r="E23845" t="s">
        <v>5011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1,IF(OR(B23845="CROP",B23845="NAA"),J23845*About!$B$102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0</v>
      </c>
      <c r="E23846" t="s">
        <v>5011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1,IF(OR(B23846="CROP",B23846="NAA"),J23846*About!$B$102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0</v>
      </c>
      <c r="E23847" t="s">
        <v>5011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1,IF(OR(B23847="CROP",B23847="NAA"),J23847*About!$B$102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0</v>
      </c>
      <c r="E23848" t="s">
        <v>5011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1,IF(OR(B23848="CROP",B23848="NAA"),J23848*About!$B$102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0</v>
      </c>
      <c r="E23849" t="s">
        <v>5011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1,IF(OR(B23849="CROP",B23849="NAA"),J23849*About!$B$102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0</v>
      </c>
      <c r="E23850" t="s">
        <v>5011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1,IF(OR(B23850="CROP",B23850="NAA"),J23850*About!$B$102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0</v>
      </c>
      <c r="E23851" t="s">
        <v>5011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1,IF(OR(B23851="CROP",B23851="NAA"),J23851*About!$B$102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0</v>
      </c>
      <c r="E23852" t="s">
        <v>5011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1,IF(OR(B23852="CROP",B23852="NAA"),J23852*About!$B$102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0</v>
      </c>
      <c r="E23853" t="s">
        <v>5011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1,IF(OR(B23853="CROP",B23853="NAA"),J23853*About!$B$102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0</v>
      </c>
      <c r="E23854" t="s">
        <v>5011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1,IF(OR(B23854="CROP",B23854="NAA"),J23854*About!$B$102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0</v>
      </c>
      <c r="E23855" t="s">
        <v>5011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1,IF(OR(B23855="CROP",B23855="NAA"),J23855*About!$B$102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0</v>
      </c>
      <c r="E23856" t="s">
        <v>5011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1,IF(OR(B23856="CROP",B23856="NAA"),J23856*About!$B$102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0</v>
      </c>
      <c r="E23857" t="s">
        <v>5011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1,IF(OR(B23857="CROP",B23857="NAA"),J23857*About!$B$102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0</v>
      </c>
      <c r="E23858" t="s">
        <v>5011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1,IF(OR(B23858="CROP",B23858="NAA"),J23858*About!$B$102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0</v>
      </c>
      <c r="E23859" t="s">
        <v>5011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1,IF(OR(B23859="CROP",B23859="NAA"),J23859*About!$B$102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0</v>
      </c>
      <c r="E23860" t="s">
        <v>5011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1,IF(OR(B23860="CROP",B23860="NAA"),J23860*About!$B$102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0</v>
      </c>
      <c r="E23861" t="s">
        <v>5011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1,IF(OR(B23861="CROP",B23861="NAA"),J23861*About!$B$102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0</v>
      </c>
      <c r="E23862" t="s">
        <v>5011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1,IF(OR(B23862="CROP",B23862="NAA"),J23862*About!$B$102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0</v>
      </c>
      <c r="E23863" t="s">
        <v>5011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1,IF(OR(B23863="CROP",B23863="NAA"),J23863*About!$B$102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0</v>
      </c>
      <c r="E23864" t="s">
        <v>5011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1,IF(OR(B23864="CROP",B23864="NAA"),J23864*About!$B$102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0</v>
      </c>
      <c r="E23865" t="s">
        <v>5011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1,IF(OR(B23865="CROP",B23865="NAA"),J23865*About!$B$102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0</v>
      </c>
      <c r="E23866" t="s">
        <v>5011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1,IF(OR(B23866="CROP",B23866="NAA"),J23866*About!$B$102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0</v>
      </c>
      <c r="E23867" t="s">
        <v>5011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1,IF(OR(B23867="CROP",B23867="NAA"),J23867*About!$B$102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0</v>
      </c>
      <c r="E23868" t="s">
        <v>5011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1,IF(OR(B23868="CROP",B23868="NAA"),J23868*About!$B$102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0</v>
      </c>
      <c r="E23869" t="s">
        <v>5011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1,IF(OR(B23869="CROP",B23869="NAA"),J23869*About!$B$102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0</v>
      </c>
      <c r="E23870" t="s">
        <v>5011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1,IF(OR(B23870="CROP",B23870="NAA"),J23870*About!$B$102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0</v>
      </c>
      <c r="E23871" t="s">
        <v>5011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1,IF(OR(B23871="CROP",B23871="NAA"),J23871*About!$B$102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0</v>
      </c>
      <c r="E23872" t="s">
        <v>5011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1,IF(OR(B23872="CROP",B23872="NAA"),J23872*About!$B$102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0</v>
      </c>
      <c r="E23873" t="s">
        <v>5011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1,IF(OR(B23873="CROP",B23873="NAA"),J23873*About!$B$102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0</v>
      </c>
      <c r="E23874" t="s">
        <v>5011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1,IF(OR(B23874="CROP",B23874="NAA"),J23874*About!$B$102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0</v>
      </c>
      <c r="E23875" t="s">
        <v>5011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1,IF(OR(B23875="CROP",B23875="NAA"),J23875*About!$B$102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0</v>
      </c>
      <c r="E23876" t="s">
        <v>5011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1,IF(OR(B23876="CROP",B23876="NAA"),J23876*About!$B$102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0</v>
      </c>
      <c r="E23877" t="s">
        <v>5011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1,IF(OR(B23877="CROP",B23877="NAA"),J23877*About!$B$102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0</v>
      </c>
      <c r="E23878" t="s">
        <v>5011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1,IF(OR(B23878="CROP",B23878="NAA"),J23878*About!$B$102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0</v>
      </c>
      <c r="E23879" t="s">
        <v>5011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1,IF(OR(B23879="CROP",B23879="NAA"),J23879*About!$B$102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0</v>
      </c>
      <c r="E23880" t="s">
        <v>5011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1,IF(OR(B23880="CROP",B23880="NAA"),J23880*About!$B$102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0</v>
      </c>
      <c r="E23881" t="s">
        <v>5011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1,IF(OR(B23881="CROP",B23881="NAA"),J23881*About!$B$102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0</v>
      </c>
      <c r="E23882" t="s">
        <v>5011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1,IF(OR(B23882="CROP",B23882="NAA"),J23882*About!$B$102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0</v>
      </c>
      <c r="E23883" t="s">
        <v>5011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1,IF(OR(B23883="CROP",B23883="NAA"),J23883*About!$B$102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0</v>
      </c>
      <c r="E23884" t="s">
        <v>5011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1,IF(OR(B23884="CROP",B23884="NAA"),J23884*About!$B$102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0</v>
      </c>
      <c r="E23885" t="s">
        <v>5011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1,IF(OR(B23885="CROP",B23885="NAA"),J23885*About!$B$102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0</v>
      </c>
      <c r="E23886" t="s">
        <v>5011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1,IF(OR(B23886="CROP",B23886="NAA"),J23886*About!$B$102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0</v>
      </c>
      <c r="E23887" t="s">
        <v>5011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1,IF(OR(B23887="CROP",B23887="NAA"),J23887*About!$B$102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0</v>
      </c>
      <c r="E23888" t="s">
        <v>5011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1,IF(OR(B23888="CROP",B23888="NAA"),J23888*About!$B$102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0</v>
      </c>
      <c r="E23889" t="s">
        <v>5011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1,IF(OR(B23889="CROP",B23889="NAA"),J23889*About!$B$102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0</v>
      </c>
      <c r="E23890" t="s">
        <v>5011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1,IF(OR(B23890="CROP",B23890="NAA"),J23890*About!$B$102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0</v>
      </c>
      <c r="E23891" t="s">
        <v>5011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1,IF(OR(B23891="CROP",B23891="NAA"),J23891*About!$B$102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0</v>
      </c>
      <c r="E23892" t="s">
        <v>5011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1,IF(OR(B23892="CROP",B23892="NAA"),J23892*About!$B$102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0</v>
      </c>
      <c r="E23893" t="s">
        <v>5011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1,IF(OR(B23893="CROP",B23893="NAA"),J23893*About!$B$102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0</v>
      </c>
      <c r="E23894" t="s">
        <v>5011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1,IF(OR(B23894="CROP",B23894="NAA"),J23894*About!$B$102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0</v>
      </c>
      <c r="E23895" t="s">
        <v>5011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1,IF(OR(B23895="CROP",B23895="NAA"),J23895*About!$B$102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0</v>
      </c>
      <c r="E23896" t="s">
        <v>5011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1,IF(OR(B23896="CROP",B23896="NAA"),J23896*About!$B$102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0</v>
      </c>
      <c r="E23897" t="s">
        <v>5011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1,IF(OR(B23897="CROP",B23897="NAA"),J23897*About!$B$102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0</v>
      </c>
      <c r="E23898" t="s">
        <v>5011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1,IF(OR(B23898="CROP",B23898="NAA"),J23898*About!$B$102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0</v>
      </c>
      <c r="E23899" t="s">
        <v>5011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1,IF(OR(B23899="CROP",B23899="NAA"),J23899*About!$B$102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0</v>
      </c>
      <c r="E23900" t="s">
        <v>5011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1,IF(OR(B23900="CROP",B23900="NAA"),J23900*About!$B$102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0</v>
      </c>
      <c r="E23901" t="s">
        <v>5011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1,IF(OR(B23901="CROP",B23901="NAA"),J23901*About!$B$102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0</v>
      </c>
      <c r="E23902" t="s">
        <v>5011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1,IF(OR(B23902="CROP",B23902="NAA"),J23902*About!$B$102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0</v>
      </c>
      <c r="E23903" t="s">
        <v>5011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1,IF(OR(B23903="CROP",B23903="NAA"),J23903*About!$B$102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0</v>
      </c>
      <c r="E23904" t="s">
        <v>5011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1,IF(OR(B23904="CROP",B23904="NAA"),J23904*About!$B$102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0</v>
      </c>
      <c r="E23905" t="s">
        <v>5011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1,IF(OR(B23905="CROP",B23905="NAA"),J23905*About!$B$102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0</v>
      </c>
      <c r="E23906" t="s">
        <v>5011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1,IF(OR(B23906="CROP",B23906="NAA"),J23906*About!$B$102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0</v>
      </c>
      <c r="E23907" t="s">
        <v>5011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1,IF(OR(B23907="CROP",B23907="NAA"),J23907*About!$B$102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0</v>
      </c>
      <c r="E23908" t="s">
        <v>5011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1,IF(OR(B23908="CROP",B23908="NAA"),J23908*About!$B$102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0</v>
      </c>
      <c r="E23909" t="s">
        <v>5011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1,IF(OR(B23909="CROP",B23909="NAA"),J23909*About!$B$102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0</v>
      </c>
      <c r="E23910" t="s">
        <v>5011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1,IF(OR(B23910="CROP",B23910="NAA"),J23910*About!$B$102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0</v>
      </c>
      <c r="E23911" t="s">
        <v>5011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1,IF(OR(B23911="CROP",B23911="NAA"),J23911*About!$B$102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0</v>
      </c>
      <c r="E23912" t="s">
        <v>5011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1,IF(OR(B23912="CROP",B23912="NAA"),J23912*About!$B$102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0</v>
      </c>
      <c r="E23913" t="s">
        <v>5011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1,IF(OR(B23913="CROP",B23913="NAA"),J23913*About!$B$102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0</v>
      </c>
      <c r="E23914" t="s">
        <v>5011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1,IF(OR(B23914="CROP",B23914="NAA"),J23914*About!$B$102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0</v>
      </c>
      <c r="E23915" t="s">
        <v>5011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1,IF(OR(B23915="CROP",B23915="NAA"),J23915*About!$B$102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0</v>
      </c>
      <c r="E23916" t="s">
        <v>5011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1,IF(OR(B23916="CROP",B23916="NAA"),J23916*About!$B$102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0</v>
      </c>
      <c r="E23917" t="s">
        <v>5011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1,IF(OR(B23917="CROP",B23917="NAA"),J23917*About!$B$102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0</v>
      </c>
      <c r="E23918" t="s">
        <v>5011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1,IF(OR(B23918="CROP",B23918="NAA"),J23918*About!$B$102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0</v>
      </c>
      <c r="E23919" t="s">
        <v>5011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1,IF(OR(B23919="CROP",B23919="NAA"),J23919*About!$B$102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0</v>
      </c>
      <c r="E23920" t="s">
        <v>5011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1,IF(OR(B23920="CROP",B23920="NAA"),J23920*About!$B$102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0</v>
      </c>
      <c r="E23921" t="s">
        <v>5011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1,IF(OR(B23921="CROP",B23921="NAA"),J23921*About!$B$102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0</v>
      </c>
      <c r="E23922" t="s">
        <v>5011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1,IF(OR(B23922="CROP",B23922="NAA"),J23922*About!$B$102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0</v>
      </c>
      <c r="E23923" t="s">
        <v>5011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1,IF(OR(B23923="CROP",B23923="NAA"),J23923*About!$B$102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0</v>
      </c>
      <c r="E23924" t="s">
        <v>5011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1,IF(OR(B23924="CROP",B23924="NAA"),J23924*About!$B$102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0</v>
      </c>
      <c r="E23925" t="s">
        <v>5011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1,IF(OR(B23925="CROP",B23925="NAA"),J23925*About!$B$102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0</v>
      </c>
      <c r="E23926" t="s">
        <v>5011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1,IF(OR(B23926="CROP",B23926="NAA"),J23926*About!$B$102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0</v>
      </c>
      <c r="E23927" t="s">
        <v>5011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1,IF(OR(B23927="CROP",B23927="NAA"),J23927*About!$B$102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0</v>
      </c>
      <c r="E23928" t="s">
        <v>5011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1,IF(OR(B23928="CROP",B23928="NAA"),J23928*About!$B$102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0</v>
      </c>
      <c r="E23929" t="s">
        <v>5011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1,IF(OR(B23929="CROP",B23929="NAA"),J23929*About!$B$102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0</v>
      </c>
      <c r="E23930" t="s">
        <v>5011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1,IF(OR(B23930="CROP",B23930="NAA"),J23930*About!$B$102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0</v>
      </c>
      <c r="E23931" t="s">
        <v>5011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1,IF(OR(B23931="CROP",B23931="NAA"),J23931*About!$B$102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0</v>
      </c>
      <c r="E23932" t="s">
        <v>5011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1,IF(OR(B23932="CROP",B23932="NAA"),J23932*About!$B$102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0</v>
      </c>
      <c r="E23933" t="s">
        <v>5011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1,IF(OR(B23933="CROP",B23933="NAA"),J23933*About!$B$102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0</v>
      </c>
      <c r="E23934" t="s">
        <v>5011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1,IF(OR(B23934="CROP",B23934="NAA"),J23934*About!$B$102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0</v>
      </c>
      <c r="E23935" t="s">
        <v>5011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1,IF(OR(B23935="CROP",B23935="NAA"),J23935*About!$B$102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0</v>
      </c>
      <c r="E23936" t="s">
        <v>5011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1,IF(OR(B23936="CROP",B23936="NAA"),J23936*About!$B$102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0</v>
      </c>
      <c r="E23937" t="s">
        <v>5011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1,IF(OR(B23937="CROP",B23937="NAA"),J23937*About!$B$102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0</v>
      </c>
      <c r="E23938" t="s">
        <v>5011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1,IF(OR(B23938="CROP",B23938="NAA"),J23938*About!$B$102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0</v>
      </c>
      <c r="E23939" t="s">
        <v>5011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1,IF(OR(B23939="CROP",B23939="NAA"),J23939*About!$B$102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0</v>
      </c>
      <c r="E23940" t="s">
        <v>5011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1,IF(OR(B23940="CROP",B23940="NAA"),J23940*About!$B$102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0</v>
      </c>
      <c r="E23941" t="s">
        <v>5011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1,IF(OR(B23941="CROP",B23941="NAA"),J23941*About!$B$102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0</v>
      </c>
      <c r="E23942" t="s">
        <v>5011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1,IF(OR(B23942="CROP",B23942="NAA"),J23942*About!$B$102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0</v>
      </c>
      <c r="E23943" t="s">
        <v>5011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1,IF(OR(B23943="CROP",B23943="NAA"),J23943*About!$B$102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0</v>
      </c>
      <c r="E23944" t="s">
        <v>5011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1,IF(OR(B23944="CROP",B23944="NAA"),J23944*About!$B$102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0</v>
      </c>
      <c r="E23945" t="s">
        <v>5011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1,IF(OR(B23945="CROP",B23945="NAA"),J23945*About!$B$102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0</v>
      </c>
      <c r="E23946" t="s">
        <v>5011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1,IF(OR(B23946="CROP",B23946="NAA"),J23946*About!$B$102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0</v>
      </c>
      <c r="E23947" t="s">
        <v>5011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1,IF(OR(B23947="CROP",B23947="NAA"),J23947*About!$B$102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0</v>
      </c>
      <c r="E23948" t="s">
        <v>5011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1,IF(OR(B23948="CROP",B23948="NAA"),J23948*About!$B$102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0</v>
      </c>
      <c r="E23949" t="s">
        <v>5011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1,IF(OR(B23949="CROP",B23949="NAA"),J23949*About!$B$102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0</v>
      </c>
      <c r="E23950" t="s">
        <v>5011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1,IF(OR(B23950="CROP",B23950="NAA"),J23950*About!$B$102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0</v>
      </c>
      <c r="E23951" t="s">
        <v>5011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1,IF(OR(B23951="CROP",B23951="NAA"),J23951*About!$B$102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0</v>
      </c>
      <c r="E23952" t="s">
        <v>5011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1,IF(OR(B23952="CROP",B23952="NAA"),J23952*About!$B$102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0</v>
      </c>
      <c r="E23953" t="s">
        <v>5011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1,IF(OR(B23953="CROP",B23953="NAA"),J23953*About!$B$102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0</v>
      </c>
      <c r="E23954" t="s">
        <v>5011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1,IF(OR(B23954="CROP",B23954="NAA"),J23954*About!$B$102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0</v>
      </c>
      <c r="E23955" t="s">
        <v>5011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1,IF(OR(B23955="CROP",B23955="NAA"),J23955*About!$B$102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0</v>
      </c>
      <c r="E23956" t="s">
        <v>5011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1,IF(OR(B23956="CROP",B23956="NAA"),J23956*About!$B$102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0</v>
      </c>
      <c r="E23957" t="s">
        <v>5011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1,IF(OR(B23957="CROP",B23957="NAA"),J23957*About!$B$102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0</v>
      </c>
      <c r="E23958" t="s">
        <v>5011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1,IF(OR(B23958="CROP",B23958="NAA"),J23958*About!$B$102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0</v>
      </c>
      <c r="E23959" t="s">
        <v>5011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1,IF(OR(B23959="CROP",B23959="NAA"),J23959*About!$B$102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0</v>
      </c>
      <c r="E23960" t="s">
        <v>5011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1,IF(OR(B23960="CROP",B23960="NAA"),J23960*About!$B$102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0</v>
      </c>
      <c r="E23961" t="s">
        <v>5011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1,IF(OR(B23961="CROP",B23961="NAA"),J23961*About!$B$102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0</v>
      </c>
      <c r="E23962" t="s">
        <v>5011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1,IF(OR(B23962="CROP",B23962="NAA"),J23962*About!$B$102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0</v>
      </c>
      <c r="E23963" t="s">
        <v>5011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1,IF(OR(B23963="CROP",B23963="NAA"),J23963*About!$B$102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0</v>
      </c>
      <c r="E23964" t="s">
        <v>5011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1,IF(OR(B23964="CROP",B23964="NAA"),J23964*About!$B$102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0</v>
      </c>
      <c r="E23965" t="s">
        <v>5011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1,IF(OR(B23965="CROP",B23965="NAA"),J23965*About!$B$102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0</v>
      </c>
      <c r="E23966" t="s">
        <v>5011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1,IF(OR(B23966="CROP",B23966="NAA"),J23966*About!$B$102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0</v>
      </c>
      <c r="E23967" t="s">
        <v>5011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1,IF(OR(B23967="CROP",B23967="NAA"),J23967*About!$B$102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0</v>
      </c>
      <c r="E23968" t="s">
        <v>5011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1,IF(OR(B23968="CROP",B23968="NAA"),J23968*About!$B$102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0</v>
      </c>
      <c r="E23969" t="s">
        <v>5011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1,IF(OR(B23969="CROP",B23969="NAA"),J23969*About!$B$102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0</v>
      </c>
      <c r="E23970" t="s">
        <v>5011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1,IF(OR(B23970="CROP",B23970="NAA"),J23970*About!$B$102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0</v>
      </c>
      <c r="E23971" t="s">
        <v>5011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1,IF(OR(B23971="CROP",B23971="NAA"),J23971*About!$B$102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0</v>
      </c>
      <c r="E23972" t="s">
        <v>5011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1,IF(OR(B23972="CROP",B23972="NAA"),J23972*About!$B$102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0</v>
      </c>
      <c r="E23973" t="s">
        <v>5011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1,IF(OR(B23973="CROP",B23973="NAA"),J23973*About!$B$102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0</v>
      </c>
      <c r="E23974" t="s">
        <v>5011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1,IF(OR(B23974="CROP",B23974="NAA"),J23974*About!$B$102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0</v>
      </c>
      <c r="E23975" t="s">
        <v>5011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1,IF(OR(B23975="CROP",B23975="NAA"),J23975*About!$B$102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0</v>
      </c>
      <c r="E23976" t="s">
        <v>5011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1,IF(OR(B23976="CROP",B23976="NAA"),J23976*About!$B$102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0</v>
      </c>
      <c r="E23977" t="s">
        <v>5011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1,IF(OR(B23977="CROP",B23977="NAA"),J23977*About!$B$102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0</v>
      </c>
      <c r="E23978" t="s">
        <v>5011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1,IF(OR(B23978="CROP",B23978="NAA"),J23978*About!$B$102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0</v>
      </c>
      <c r="E23979" t="s">
        <v>5011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1,IF(OR(B23979="CROP",B23979="NAA"),J23979*About!$B$102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0</v>
      </c>
      <c r="E23980" t="s">
        <v>5011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1,IF(OR(B23980="CROP",B23980="NAA"),J23980*About!$B$102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0</v>
      </c>
      <c r="E23981" t="s">
        <v>5011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1,IF(OR(B23981="CROP",B23981="NAA"),J23981*About!$B$102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0</v>
      </c>
      <c r="E23982" t="s">
        <v>5011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1,IF(OR(B23982="CROP",B23982="NAA"),J23982*About!$B$102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0</v>
      </c>
      <c r="E23983" t="s">
        <v>5011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1,IF(OR(B23983="CROP",B23983="NAA"),J23983*About!$B$102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0</v>
      </c>
      <c r="E23984" t="s">
        <v>5011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1,IF(OR(B23984="CROP",B23984="NAA"),J23984*About!$B$102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0</v>
      </c>
      <c r="E23985" t="s">
        <v>5011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1,IF(OR(B23985="CROP",B23985="NAA"),J23985*About!$B$102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0</v>
      </c>
      <c r="E23986" t="s">
        <v>5011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1,IF(OR(B23986="CROP",B23986="NAA"),J23986*About!$B$102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0</v>
      </c>
      <c r="E23987" t="s">
        <v>5011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1,IF(OR(B23987="CROP",B23987="NAA"),J23987*About!$B$102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0</v>
      </c>
      <c r="E23988" t="s">
        <v>5011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1,IF(OR(B23988="CROP",B23988="NAA"),J23988*About!$B$102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0</v>
      </c>
      <c r="E23989" t="s">
        <v>5011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1,IF(OR(B23989="CROP",B23989="NAA"),J23989*About!$B$102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0</v>
      </c>
      <c r="E23990" t="s">
        <v>5011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1,IF(OR(B23990="CROP",B23990="NAA"),J23990*About!$B$102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0</v>
      </c>
      <c r="E23991" t="s">
        <v>5011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1,IF(OR(B23991="CROP",B23991="NAA"),J23991*About!$B$102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0</v>
      </c>
      <c r="E23992" t="s">
        <v>5011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1,IF(OR(B23992="CROP",B23992="NAA"),J23992*About!$B$102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0</v>
      </c>
      <c r="E23993" t="s">
        <v>5011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1,IF(OR(B23993="CROP",B23993="NAA"),J23993*About!$B$102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0</v>
      </c>
      <c r="E23994" t="s">
        <v>5011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1,IF(OR(B23994="CROP",B23994="NAA"),J23994*About!$B$102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0</v>
      </c>
      <c r="E23995" t="s">
        <v>5011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1,IF(OR(B23995="CROP",B23995="NAA"),J23995*About!$B$102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0</v>
      </c>
      <c r="E23996" t="s">
        <v>5011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1,IF(OR(B23996="CROP",B23996="NAA"),J23996*About!$B$102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0</v>
      </c>
      <c r="E23997" t="s">
        <v>5011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1,IF(OR(B23997="CROP",B23997="NAA"),J23997*About!$B$102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0</v>
      </c>
      <c r="E23998" t="s">
        <v>5011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1,IF(OR(B23998="CROP",B23998="NAA"),J23998*About!$B$102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0</v>
      </c>
      <c r="E23999" t="s">
        <v>5011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1,IF(OR(B23999="CROP",B23999="NAA"),J23999*About!$B$102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0</v>
      </c>
      <c r="E24000" t="s">
        <v>5011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1,IF(OR(B24000="CROP",B24000="NAA"),J24000*About!$B$102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0</v>
      </c>
      <c r="E24001" t="s">
        <v>5011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1,IF(OR(B24001="CROP",B24001="NAA"),J24001*About!$B$102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0</v>
      </c>
      <c r="E24002" t="s">
        <v>5011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1,IF(OR(B24002="CROP",B24002="NAA"),J24002*About!$B$102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0</v>
      </c>
      <c r="E24003" t="s">
        <v>5011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1,IF(OR(B24003="CROP",B24003="NAA"),J24003*About!$B$102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0</v>
      </c>
      <c r="E24004" t="s">
        <v>5011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1,IF(OR(B24004="CROP",B24004="NAA"),J24004*About!$B$102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0</v>
      </c>
      <c r="E24005" t="s">
        <v>5011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1,IF(OR(B24005="CROP",B24005="NAA"),J24005*About!$B$102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0</v>
      </c>
      <c r="E24006" t="s">
        <v>5011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1,IF(OR(B24006="CROP",B24006="NAA"),J24006*About!$B$102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0</v>
      </c>
      <c r="E24007" t="s">
        <v>5011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1,IF(OR(B24007="CROP",B24007="NAA"),J24007*About!$B$102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0</v>
      </c>
      <c r="E24008" t="s">
        <v>5011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1,IF(OR(B24008="CROP",B24008="NAA"),J24008*About!$B$102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0</v>
      </c>
      <c r="E24009" t="s">
        <v>5011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1,IF(OR(B24009="CROP",B24009="NAA"),J24009*About!$B$102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0</v>
      </c>
      <c r="E24010" t="s">
        <v>5011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1,IF(OR(B24010="CROP",B24010="NAA"),J24010*About!$B$102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0</v>
      </c>
      <c r="E24011" t="s">
        <v>5011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1,IF(OR(B24011="CROP",B24011="NAA"),J24011*About!$B$102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0</v>
      </c>
      <c r="E24012" t="s">
        <v>5011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1,IF(OR(B24012="CROP",B24012="NAA"),J24012*About!$B$102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0</v>
      </c>
      <c r="E24013" t="s">
        <v>5011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1,IF(OR(B24013="CROP",B24013="NAA"),J24013*About!$B$102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0</v>
      </c>
      <c r="E24014" t="s">
        <v>5011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1,IF(OR(B24014="CROP",B24014="NAA"),J24014*About!$B$102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0</v>
      </c>
      <c r="E24015" t="s">
        <v>5011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1,IF(OR(B24015="CROP",B24015="NAA"),J24015*About!$B$102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0</v>
      </c>
      <c r="E24016" t="s">
        <v>5011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1,IF(OR(B24016="CROP",B24016="NAA"),J24016*About!$B$102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0</v>
      </c>
      <c r="E24017" t="s">
        <v>5011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1,IF(OR(B24017="CROP",B24017="NAA"),J24017*About!$B$102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0</v>
      </c>
      <c r="E24018" t="s">
        <v>5011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1,IF(OR(B24018="CROP",B24018="NAA"),J24018*About!$B$102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0</v>
      </c>
      <c r="E24019" t="s">
        <v>5011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1,IF(OR(B24019="CROP",B24019="NAA"),J24019*About!$B$102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0</v>
      </c>
      <c r="E24020" t="s">
        <v>5011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1,IF(OR(B24020="CROP",B24020="NAA"),J24020*About!$B$102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0</v>
      </c>
      <c r="E24021" t="s">
        <v>5011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1,IF(OR(B24021="CROP",B24021="NAA"),J24021*About!$B$102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0</v>
      </c>
      <c r="E24022" t="s">
        <v>5011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1,IF(OR(B24022="CROP",B24022="NAA"),J24022*About!$B$102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0</v>
      </c>
      <c r="E24023" t="s">
        <v>5011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1,IF(OR(B24023="CROP",B24023="NAA"),J24023*About!$B$102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0</v>
      </c>
      <c r="E24024" t="s">
        <v>5011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1,IF(OR(B24024="CROP",B24024="NAA"),J24024*About!$B$102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0</v>
      </c>
      <c r="E24025" t="s">
        <v>5011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1,IF(OR(B24025="CROP",B24025="NAA"),J24025*About!$B$102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0</v>
      </c>
      <c r="E24026" t="s">
        <v>5011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1,IF(OR(B24026="CROP",B24026="NAA"),J24026*About!$B$102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0</v>
      </c>
      <c r="E24027" t="s">
        <v>5011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1,IF(OR(B24027="CROP",B24027="NAA"),J24027*About!$B$102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0</v>
      </c>
      <c r="E24028" t="s">
        <v>5011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1,IF(OR(B24028="CROP",B24028="NAA"),J24028*About!$B$102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0</v>
      </c>
      <c r="E24029" t="s">
        <v>5011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1,IF(OR(B24029="CROP",B24029="NAA"),J24029*About!$B$102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0</v>
      </c>
      <c r="E24030" t="s">
        <v>5011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1,IF(OR(B24030="CROP",B24030="NAA"),J24030*About!$B$102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0</v>
      </c>
      <c r="E24031" t="s">
        <v>5011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1,IF(OR(B24031="CROP",B24031="NAA"),J24031*About!$B$102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0</v>
      </c>
      <c r="E24032" t="s">
        <v>5011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1,IF(OR(B24032="CROP",B24032="NAA"),J24032*About!$B$102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0</v>
      </c>
      <c r="E24033" t="s">
        <v>5011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1,IF(OR(B24033="CROP",B24033="NAA"),J24033*About!$B$102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0</v>
      </c>
      <c r="E24034" t="s">
        <v>5011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1,IF(OR(B24034="CROP",B24034="NAA"),J24034*About!$B$102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0</v>
      </c>
      <c r="E24035" t="s">
        <v>5011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1,IF(OR(B24035="CROP",B24035="NAA"),J24035*About!$B$102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0</v>
      </c>
      <c r="E24036" t="s">
        <v>5011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1,IF(OR(B24036="CROP",B24036="NAA"),J24036*About!$B$102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0</v>
      </c>
      <c r="E24037" t="s">
        <v>5011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1,IF(OR(B24037="CROP",B24037="NAA"),J24037*About!$B$102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0</v>
      </c>
      <c r="E24038" t="s">
        <v>5011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1,IF(OR(B24038="CROP",B24038="NAA"),J24038*About!$B$102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0</v>
      </c>
      <c r="E24039" t="s">
        <v>5011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1,IF(OR(B24039="CROP",B24039="NAA"),J24039*About!$B$102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0</v>
      </c>
      <c r="E24040" t="s">
        <v>5011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1,IF(OR(B24040="CROP",B24040="NAA"),J24040*About!$B$102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0</v>
      </c>
      <c r="E24041" t="s">
        <v>5011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1,IF(OR(B24041="CROP",B24041="NAA"),J24041*About!$B$102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0</v>
      </c>
      <c r="E24042" t="s">
        <v>5011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1,IF(OR(B24042="CROP",B24042="NAA"),J24042*About!$B$102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0</v>
      </c>
      <c r="E24043" t="s">
        <v>5011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1,IF(OR(B24043="CROP",B24043="NAA"),J24043*About!$B$102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0</v>
      </c>
      <c r="E24044" t="s">
        <v>5011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1,IF(OR(B24044="CROP",B24044="NAA"),J24044*About!$B$102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0</v>
      </c>
      <c r="E24045" t="s">
        <v>5011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1,IF(OR(B24045="CROP",B24045="NAA"),J24045*About!$B$102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0</v>
      </c>
      <c r="E24046" t="s">
        <v>5011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1,IF(OR(B24046="CROP",B24046="NAA"),J24046*About!$B$102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0</v>
      </c>
      <c r="E24047" t="s">
        <v>5011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1,IF(OR(B24047="CROP",B24047="NAA"),J24047*About!$B$102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0</v>
      </c>
      <c r="E24048" t="s">
        <v>5011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1,IF(OR(B24048="CROP",B24048="NAA"),J24048*About!$B$102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0</v>
      </c>
      <c r="E24049" t="s">
        <v>5011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1,IF(OR(B24049="CROP",B24049="NAA"),J24049*About!$B$102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0</v>
      </c>
      <c r="E24050" t="s">
        <v>5011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1,IF(OR(B24050="CROP",B24050="NAA"),J24050*About!$B$102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0</v>
      </c>
      <c r="E24051" t="s">
        <v>5011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1,IF(OR(B24051="CROP",B24051="NAA"),J24051*About!$B$102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0</v>
      </c>
      <c r="E24052" t="s">
        <v>5011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1,IF(OR(B24052="CROP",B24052="NAA"),J24052*About!$B$102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0</v>
      </c>
      <c r="E24053" t="s">
        <v>5011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1,IF(OR(B24053="CROP",B24053="NAA"),J24053*About!$B$102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0</v>
      </c>
      <c r="E24054" t="s">
        <v>5011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1,IF(OR(B24054="CROP",B24054="NAA"),J24054*About!$B$102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0</v>
      </c>
      <c r="E24055" t="s">
        <v>5011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1,IF(OR(B24055="CROP",B24055="NAA"),J24055*About!$B$102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0</v>
      </c>
      <c r="E24056" t="s">
        <v>5011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1,IF(OR(B24056="CROP",B24056="NAA"),J24056*About!$B$102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0</v>
      </c>
      <c r="E24057" t="s">
        <v>5011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1,IF(OR(B24057="CROP",B24057="NAA"),J24057*About!$B$102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0</v>
      </c>
      <c r="E24058" t="s">
        <v>5011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1,IF(OR(B24058="CROP",B24058="NAA"),J24058*About!$B$102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0</v>
      </c>
      <c r="E24059" t="s">
        <v>5011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1,IF(OR(B24059="CROP",B24059="NAA"),J24059*About!$B$102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0</v>
      </c>
      <c r="E24060" t="s">
        <v>5011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1,IF(OR(B24060="CROP",B24060="NAA"),J24060*About!$B$102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0</v>
      </c>
      <c r="E24061" t="s">
        <v>5011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1,IF(OR(B24061="CROP",B24061="NAA"),J24061*About!$B$102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0</v>
      </c>
      <c r="E24062" t="s">
        <v>5011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1,IF(OR(B24062="CROP",B24062="NAA"),J24062*About!$B$102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0</v>
      </c>
      <c r="E24063" t="s">
        <v>5011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1,IF(OR(B24063="CROP",B24063="NAA"),J24063*About!$B$102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0</v>
      </c>
      <c r="E24064" t="s">
        <v>5011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1,IF(OR(B24064="CROP",B24064="NAA"),J24064*About!$B$102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0</v>
      </c>
      <c r="E24065" t="s">
        <v>5011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1,IF(OR(B24065="CROP",B24065="NAA"),J24065*About!$B$102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0</v>
      </c>
      <c r="E24066" t="s">
        <v>5011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1,IF(OR(B24066="CROP",B24066="NAA"),J24066*About!$B$102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0</v>
      </c>
      <c r="E24067" t="s">
        <v>5011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1,IF(OR(B24067="CROP",B24067="NAA"),J24067*About!$B$102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0</v>
      </c>
      <c r="E24068" t="s">
        <v>5011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1,IF(OR(B24068="CROP",B24068="NAA"),J24068*About!$B$102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0</v>
      </c>
      <c r="E24069" t="s">
        <v>5011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1,IF(OR(B24069="CROP",B24069="NAA"),J24069*About!$B$102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0</v>
      </c>
      <c r="E24070" t="s">
        <v>5011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1,IF(OR(B24070="CROP",B24070="NAA"),J24070*About!$B$102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0</v>
      </c>
      <c r="E24071" t="s">
        <v>5011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1,IF(OR(B24071="CROP",B24071="NAA"),J24071*About!$B$102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0</v>
      </c>
      <c r="E24072" t="s">
        <v>5011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1,IF(OR(B24072="CROP",B24072="NAA"),J24072*About!$B$102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0</v>
      </c>
      <c r="E24073" t="s">
        <v>5011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1,IF(OR(B24073="CROP",B24073="NAA"),J24073*About!$B$102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0</v>
      </c>
      <c r="E24074" t="s">
        <v>5011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1,IF(OR(B24074="CROP",B24074="NAA"),J24074*About!$B$102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0</v>
      </c>
      <c r="E24075" t="s">
        <v>5011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1,IF(OR(B24075="CROP",B24075="NAA"),J24075*About!$B$102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0</v>
      </c>
      <c r="E24076" t="s">
        <v>5011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1,IF(OR(B24076="CROP",B24076="NAA"),J24076*About!$B$102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0</v>
      </c>
      <c r="E24077" t="s">
        <v>5011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1,IF(OR(B24077="CROP",B24077="NAA"),J24077*About!$B$102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0</v>
      </c>
      <c r="E24078" t="s">
        <v>5011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1,IF(OR(B24078="CROP",B24078="NAA"),J24078*About!$B$102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0</v>
      </c>
      <c r="E24079" t="s">
        <v>5011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1,IF(OR(B24079="CROP",B24079="NAA"),J24079*About!$B$102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0</v>
      </c>
      <c r="E24080" t="s">
        <v>5011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1,IF(OR(B24080="CROP",B24080="NAA"),J24080*About!$B$102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0</v>
      </c>
      <c r="E24081" t="s">
        <v>5011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1,IF(OR(B24081="CROP",B24081="NAA"),J24081*About!$B$102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0</v>
      </c>
      <c r="E24082" t="s">
        <v>5011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1,IF(OR(B24082="CROP",B24082="NAA"),J24082*About!$B$102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0</v>
      </c>
      <c r="E24083" t="s">
        <v>5011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1,IF(OR(B24083="CROP",B24083="NAA"),J24083*About!$B$102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0</v>
      </c>
      <c r="E24084" t="s">
        <v>5011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1,IF(OR(B24084="CROP",B24084="NAA"),J24084*About!$B$102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0</v>
      </c>
      <c r="E24085" t="s">
        <v>5011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1,IF(OR(B24085="CROP",B24085="NAA"),J24085*About!$B$102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0</v>
      </c>
      <c r="E24086" t="s">
        <v>5011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1,IF(OR(B24086="CROP",B24086="NAA"),J24086*About!$B$102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0</v>
      </c>
      <c r="E24087" t="s">
        <v>5011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1,IF(OR(B24087="CROP",B24087="NAA"),J24087*About!$B$102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0</v>
      </c>
      <c r="E24088" t="s">
        <v>5011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1,IF(OR(B24088="CROP",B24088="NAA"),J24088*About!$B$102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0</v>
      </c>
      <c r="E24089" t="s">
        <v>5011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1,IF(OR(B24089="CROP",B24089="NAA"),J24089*About!$B$102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0</v>
      </c>
      <c r="E24090" t="s">
        <v>5011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1,IF(OR(B24090="CROP",B24090="NAA"),J24090*About!$B$102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0</v>
      </c>
      <c r="E24091" t="s">
        <v>5011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1,IF(OR(B24091="CROP",B24091="NAA"),J24091*About!$B$102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0</v>
      </c>
      <c r="E24092" t="s">
        <v>5011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1,IF(OR(B24092="CROP",B24092="NAA"),J24092*About!$B$102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0</v>
      </c>
      <c r="E24093" t="s">
        <v>5011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1,IF(OR(B24093="CROP",B24093="NAA"),J24093*About!$B$102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0</v>
      </c>
      <c r="E24094" t="s">
        <v>5011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1,IF(OR(B24094="CROP",B24094="NAA"),J24094*About!$B$102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0</v>
      </c>
      <c r="E24095" t="s">
        <v>5011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1,IF(OR(B24095="CROP",B24095="NAA"),J24095*About!$B$102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0</v>
      </c>
      <c r="E24096" t="s">
        <v>5011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1,IF(OR(B24096="CROP",B24096="NAA"),J24096*About!$B$102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0</v>
      </c>
      <c r="E24097" t="s">
        <v>5011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1,IF(OR(B24097="CROP",B24097="NAA"),J24097*About!$B$102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0</v>
      </c>
      <c r="E24098" t="s">
        <v>5011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1,IF(OR(B24098="CROP",B24098="NAA"),J24098*About!$B$102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0</v>
      </c>
      <c r="E24099" t="s">
        <v>5011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1,IF(OR(B24099="CROP",B24099="NAA"),J24099*About!$B$102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0</v>
      </c>
      <c r="E24100" t="s">
        <v>5011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1,IF(OR(B24100="CROP",B24100="NAA"),J24100*About!$B$102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0</v>
      </c>
      <c r="E24101" t="s">
        <v>5011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1,IF(OR(B24101="CROP",B24101="NAA"),J24101*About!$B$102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0</v>
      </c>
      <c r="E24102" t="s">
        <v>5011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1,IF(OR(B24102="CROP",B24102="NAA"),J24102*About!$B$102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0</v>
      </c>
      <c r="E24103" t="s">
        <v>5011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1,IF(OR(B24103="CROP",B24103="NAA"),J24103*About!$B$102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0</v>
      </c>
      <c r="E24104" t="s">
        <v>5011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1,IF(OR(B24104="CROP",B24104="NAA"),J24104*About!$B$102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0</v>
      </c>
      <c r="E24105" t="s">
        <v>5011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1,IF(OR(B24105="CROP",B24105="NAA"),J24105*About!$B$102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0</v>
      </c>
      <c r="E24106" t="s">
        <v>5011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1,IF(OR(B24106="CROP",B24106="NAA"),J24106*About!$B$102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0</v>
      </c>
      <c r="E24107" t="s">
        <v>5011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1,IF(OR(B24107="CROP",B24107="NAA"),J24107*About!$B$102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0</v>
      </c>
      <c r="E24108" t="s">
        <v>5011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1,IF(OR(B24108="CROP",B24108="NAA"),J24108*About!$B$102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0</v>
      </c>
      <c r="E24109" t="s">
        <v>5011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1,IF(OR(B24109="CROP",B24109="NAA"),J24109*About!$B$102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0</v>
      </c>
      <c r="E24110" t="s">
        <v>5011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1,IF(OR(B24110="CROP",B24110="NAA"),J24110*About!$B$102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0</v>
      </c>
      <c r="E24111" t="s">
        <v>5011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1,IF(OR(B24111="CROP",B24111="NAA"),J24111*About!$B$102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0</v>
      </c>
      <c r="E24112" t="s">
        <v>5011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1,IF(OR(B24112="CROP",B24112="NAA"),J24112*About!$B$102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0</v>
      </c>
      <c r="E24113" t="s">
        <v>5011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1,IF(OR(B24113="CROP",B24113="NAA"),J24113*About!$B$102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0</v>
      </c>
      <c r="E24114" t="s">
        <v>5011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1,IF(OR(B24114="CROP",B24114="NAA"),J24114*About!$B$102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0</v>
      </c>
      <c r="E24115" t="s">
        <v>5011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1,IF(OR(B24115="CROP",B24115="NAA"),J24115*About!$B$102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0</v>
      </c>
      <c r="E24116" t="s">
        <v>5011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1,IF(OR(B24116="CROP",B24116="NAA"),J24116*About!$B$102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0</v>
      </c>
      <c r="E24117" t="s">
        <v>5011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1,IF(OR(B24117="CROP",B24117="NAA"),J24117*About!$B$102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0</v>
      </c>
      <c r="E24118" t="s">
        <v>5011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1,IF(OR(B24118="CROP",B24118="NAA"),J24118*About!$B$102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0</v>
      </c>
      <c r="E24119" t="s">
        <v>5011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1,IF(OR(B24119="CROP",B24119="NAA"),J24119*About!$B$102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0</v>
      </c>
      <c r="E24120" t="s">
        <v>5011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1,IF(OR(B24120="CROP",B24120="NAA"),J24120*About!$B$102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0</v>
      </c>
      <c r="E24121" t="s">
        <v>5011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1,IF(OR(B24121="CROP",B24121="NAA"),J24121*About!$B$102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0</v>
      </c>
      <c r="E24122" t="s">
        <v>5011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1,IF(OR(B24122="CROP",B24122="NAA"),J24122*About!$B$102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0</v>
      </c>
      <c r="E24123" t="s">
        <v>5011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1,IF(OR(B24123="CROP",B24123="NAA"),J24123*About!$B$102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0</v>
      </c>
      <c r="E24124" t="s">
        <v>5011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1,IF(OR(B24124="CROP",B24124="NAA"),J24124*About!$B$102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0</v>
      </c>
      <c r="E24125" t="s">
        <v>5011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1,IF(OR(B24125="CROP",B24125="NAA"),J24125*About!$B$102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0</v>
      </c>
      <c r="E24126" t="s">
        <v>5011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1,IF(OR(B24126="CROP",B24126="NAA"),J24126*About!$B$102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0</v>
      </c>
      <c r="E24127" t="s">
        <v>5011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1,IF(OR(B24127="CROP",B24127="NAA"),J24127*About!$B$102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0</v>
      </c>
      <c r="E24128" t="s">
        <v>5011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1,IF(OR(B24128="CROP",B24128="NAA"),J24128*About!$B$102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0</v>
      </c>
      <c r="E24129" t="s">
        <v>5011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1,IF(OR(B24129="CROP",B24129="NAA"),J24129*About!$B$102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0</v>
      </c>
      <c r="E24130" t="s">
        <v>5011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1,IF(OR(B24130="CROP",B24130="NAA"),J24130*About!$B$102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0</v>
      </c>
      <c r="E24131" t="s">
        <v>5011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1,IF(OR(B24131="CROP",B24131="NAA"),J24131*About!$B$102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0</v>
      </c>
      <c r="E24132" t="s">
        <v>5011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1,IF(OR(B24132="CROP",B24132="NAA"),J24132*About!$B$102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0</v>
      </c>
      <c r="E24133" t="s">
        <v>5011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1,IF(OR(B24133="CROP",B24133="NAA"),J24133*About!$B$102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0</v>
      </c>
      <c r="E24134" t="s">
        <v>5011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1,IF(OR(B24134="CROP",B24134="NAA"),J24134*About!$B$102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0</v>
      </c>
      <c r="E24135" t="s">
        <v>5011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1,IF(OR(B24135="CROP",B24135="NAA"),J24135*About!$B$102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0</v>
      </c>
      <c r="E24136" t="s">
        <v>5011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1,IF(OR(B24136="CROP",B24136="NAA"),J24136*About!$B$102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0</v>
      </c>
      <c r="E24137" t="s">
        <v>5011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1,IF(OR(B24137="CROP",B24137="NAA"),J24137*About!$B$102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0</v>
      </c>
      <c r="E24138" t="s">
        <v>5011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1,IF(OR(B24138="CROP",B24138="NAA"),J24138*About!$B$102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0</v>
      </c>
      <c r="E24139" t="s">
        <v>5011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1,IF(OR(B24139="CROP",B24139="NAA"),J24139*About!$B$102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0</v>
      </c>
      <c r="E24140" t="s">
        <v>5011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1,IF(OR(B24140="CROP",B24140="NAA"),J24140*About!$B$102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0</v>
      </c>
      <c r="E24141" t="s">
        <v>5011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1,IF(OR(B24141="CROP",B24141="NAA"),J24141*About!$B$102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0</v>
      </c>
      <c r="E24142" t="s">
        <v>5011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1,IF(OR(B24142="CROP",B24142="NAA"),J24142*About!$B$102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0</v>
      </c>
      <c r="E24143" t="s">
        <v>5011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1,IF(OR(B24143="CROP",B24143="NAA"),J24143*About!$B$102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0</v>
      </c>
      <c r="E24144" t="s">
        <v>5011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1,IF(OR(B24144="CROP",B24144="NAA"),J24144*About!$B$102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0</v>
      </c>
      <c r="E24145" t="s">
        <v>5011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1,IF(OR(B24145="CROP",B24145="NAA"),J24145*About!$B$102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0</v>
      </c>
      <c r="E24146" t="s">
        <v>5011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1,IF(OR(B24146="CROP",B24146="NAA"),J24146*About!$B$102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0</v>
      </c>
      <c r="E24147" t="s">
        <v>5011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1,IF(OR(B24147="CROP",B24147="NAA"),J24147*About!$B$102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0</v>
      </c>
      <c r="E24148" t="s">
        <v>5011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1,IF(OR(B24148="CROP",B24148="NAA"),J24148*About!$B$102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0</v>
      </c>
      <c r="E24149" t="s">
        <v>5011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1,IF(OR(B24149="CROP",B24149="NAA"),J24149*About!$B$102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0</v>
      </c>
      <c r="E24150" t="s">
        <v>5011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1,IF(OR(B24150="CROP",B24150="NAA"),J24150*About!$B$102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0</v>
      </c>
      <c r="E24151" t="s">
        <v>5011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1,IF(OR(B24151="CROP",B24151="NAA"),J24151*About!$B$102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0</v>
      </c>
      <c r="E24152" t="s">
        <v>5011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1,IF(OR(B24152="CROP",B24152="NAA"),J24152*About!$B$102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0</v>
      </c>
      <c r="E24153" t="s">
        <v>5011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1,IF(OR(B24153="CROP",B24153="NAA"),J24153*About!$B$102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0</v>
      </c>
      <c r="E24154" t="s">
        <v>5011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1,IF(OR(B24154="CROP",B24154="NAA"),J24154*About!$B$102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0</v>
      </c>
      <c r="E24155" t="s">
        <v>5011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1,IF(OR(B24155="CROP",B24155="NAA"),J24155*About!$B$102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0</v>
      </c>
      <c r="E24156" t="s">
        <v>5011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1,IF(OR(B24156="CROP",B24156="NAA"),J24156*About!$B$102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0</v>
      </c>
      <c r="E24157" t="s">
        <v>5011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1,IF(OR(B24157="CROP",B24157="NAA"),J24157*About!$B$102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0</v>
      </c>
      <c r="E24158" t="s">
        <v>5011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1,IF(OR(B24158="CROP",B24158="NAA"),J24158*About!$B$102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0</v>
      </c>
      <c r="E24159" t="s">
        <v>5011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1,IF(OR(B24159="CROP",B24159="NAA"),J24159*About!$B$102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0</v>
      </c>
      <c r="E24160" t="s">
        <v>5011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1,IF(OR(B24160="CROP",B24160="NAA"),J24160*About!$B$102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0</v>
      </c>
      <c r="E24161" t="s">
        <v>5011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1,IF(OR(B24161="CROP",B24161="NAA"),J24161*About!$B$102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0</v>
      </c>
      <c r="E24162" t="s">
        <v>5011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1,IF(OR(B24162="CROP",B24162="NAA"),J24162*About!$B$102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0</v>
      </c>
      <c r="E24163" t="s">
        <v>5011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1,IF(OR(B24163="CROP",B24163="NAA"),J24163*About!$B$102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0</v>
      </c>
      <c r="E24164" t="s">
        <v>5011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1,IF(OR(B24164="CROP",B24164="NAA"),J24164*About!$B$102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0</v>
      </c>
      <c r="E24165" t="s">
        <v>5011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1,IF(OR(B24165="CROP",B24165="NAA"),J24165*About!$B$102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0</v>
      </c>
      <c r="E24166" t="s">
        <v>5011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1,IF(OR(B24166="CROP",B24166="NAA"),J24166*About!$B$102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0</v>
      </c>
      <c r="E24167" t="s">
        <v>5011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1,IF(OR(B24167="CROP",B24167="NAA"),J24167*About!$B$102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0</v>
      </c>
      <c r="E24168" t="s">
        <v>5011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1,IF(OR(B24168="CROP",B24168="NAA"),J24168*About!$B$102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0</v>
      </c>
      <c r="E24169" t="s">
        <v>5011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1,IF(OR(B24169="CROP",B24169="NAA"),J24169*About!$B$102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0</v>
      </c>
      <c r="E24170" t="s">
        <v>5011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1,IF(OR(B24170="CROP",B24170="NAA"),J24170*About!$B$102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0</v>
      </c>
      <c r="E24171" t="s">
        <v>5011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1,IF(OR(B24171="CROP",B24171="NAA"),J24171*About!$B$102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0</v>
      </c>
      <c r="E24172" t="s">
        <v>5011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1,IF(OR(B24172="CROP",B24172="NAA"),J24172*About!$B$102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0</v>
      </c>
      <c r="E24173" t="s">
        <v>5011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1,IF(OR(B24173="CROP",B24173="NAA"),J24173*About!$B$102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0</v>
      </c>
      <c r="E24174" t="s">
        <v>5011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1,IF(OR(B24174="CROP",B24174="NAA"),J24174*About!$B$102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0</v>
      </c>
      <c r="E24175" t="s">
        <v>5011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1,IF(OR(B24175="CROP",B24175="NAA"),J24175*About!$B$102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0</v>
      </c>
      <c r="E24176" t="s">
        <v>5011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1,IF(OR(B24176="CROP",B24176="NAA"),J24176*About!$B$102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0</v>
      </c>
      <c r="E24177" t="s">
        <v>5011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1,IF(OR(B24177="CROP",B24177="NAA"),J24177*About!$B$102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0</v>
      </c>
      <c r="E24178" t="s">
        <v>5011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1,IF(OR(B24178="CROP",B24178="NAA"),J24178*About!$B$102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0</v>
      </c>
      <c r="E24179" t="s">
        <v>5011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1,IF(OR(B24179="CROP",B24179="NAA"),J24179*About!$B$102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0</v>
      </c>
      <c r="E24180" t="s">
        <v>5011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1,IF(OR(B24180="CROP",B24180="NAA"),J24180*About!$B$102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0</v>
      </c>
      <c r="E24181" t="s">
        <v>5011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1,IF(OR(B24181="CROP",B24181="NAA"),J24181*About!$B$102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0</v>
      </c>
      <c r="E24182" t="s">
        <v>5011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1,IF(OR(B24182="CROP",B24182="NAA"),J24182*About!$B$102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0</v>
      </c>
      <c r="E24183" t="s">
        <v>5011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1,IF(OR(B24183="CROP",B24183="NAA"),J24183*About!$B$102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0</v>
      </c>
      <c r="E24184" t="s">
        <v>5011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1,IF(OR(B24184="CROP",B24184="NAA"),J24184*About!$B$102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0</v>
      </c>
      <c r="E24185" t="s">
        <v>5011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1,IF(OR(B24185="CROP",B24185="NAA"),J24185*About!$B$102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0</v>
      </c>
      <c r="E24186" t="s">
        <v>5011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1,IF(OR(B24186="CROP",B24186="NAA"),J24186*About!$B$102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0</v>
      </c>
      <c r="E24187" t="s">
        <v>5011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1,IF(OR(B24187="CROP",B24187="NAA"),J24187*About!$B$102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0</v>
      </c>
      <c r="E24188" t="s">
        <v>5011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1,IF(OR(B24188="CROP",B24188="NAA"),J24188*About!$B$102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0</v>
      </c>
      <c r="E24189" t="s">
        <v>5011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1,IF(OR(B24189="CROP",B24189="NAA"),J24189*About!$B$102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0</v>
      </c>
      <c r="E24190" t="s">
        <v>5011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1,IF(OR(B24190="CROP",B24190="NAA"),J24190*About!$B$102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0</v>
      </c>
      <c r="E24191" t="s">
        <v>5011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1,IF(OR(B24191="CROP",B24191="NAA"),J24191*About!$B$102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0</v>
      </c>
      <c r="E24192" t="s">
        <v>5011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1,IF(OR(B24192="CROP",B24192="NAA"),J24192*About!$B$102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0</v>
      </c>
      <c r="E24193" t="s">
        <v>5011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1,IF(OR(B24193="CROP",B24193="NAA"),J24193*About!$B$102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0</v>
      </c>
      <c r="E24194" t="s">
        <v>5011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1,IF(OR(B24194="CROP",B24194="NAA"),J24194*About!$B$102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0</v>
      </c>
      <c r="E24195" t="s">
        <v>5011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1,IF(OR(B24195="CROP",B24195="NAA"),J24195*About!$B$102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0</v>
      </c>
      <c r="E24196" t="s">
        <v>5011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1,IF(OR(B24196="CROP",B24196="NAA"),J24196*About!$B$102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0</v>
      </c>
      <c r="E24197" t="s">
        <v>5011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1,IF(OR(B24197="CROP",B24197="NAA"),J24197*About!$B$102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0</v>
      </c>
      <c r="E24198" t="s">
        <v>5011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1,IF(OR(B24198="CROP",B24198="NAA"),J24198*About!$B$102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0</v>
      </c>
      <c r="E24199" t="s">
        <v>5011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1,IF(OR(B24199="CROP",B24199="NAA"),J24199*About!$B$102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0</v>
      </c>
      <c r="E24200" t="s">
        <v>5011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1,IF(OR(B24200="CROP",B24200="NAA"),J24200*About!$B$102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0</v>
      </c>
      <c r="E24201" t="s">
        <v>5011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1,IF(OR(B24201="CROP",B24201="NAA"),J24201*About!$B$102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0</v>
      </c>
      <c r="E24202" t="s">
        <v>5011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1,IF(OR(B24202="CROP",B24202="NAA"),J24202*About!$B$102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0</v>
      </c>
      <c r="E24203" t="s">
        <v>5011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1,IF(OR(B24203="CROP",B24203="NAA"),J24203*About!$B$102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0</v>
      </c>
      <c r="E24204" t="s">
        <v>5011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1,IF(OR(B24204="CROP",B24204="NAA"),J24204*About!$B$102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0</v>
      </c>
      <c r="E24205" t="s">
        <v>5011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1,IF(OR(B24205="CROP",B24205="NAA"),J24205*About!$B$102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0</v>
      </c>
      <c r="E24206" t="s">
        <v>5011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1,IF(OR(B24206="CROP",B24206="NAA"),J24206*About!$B$102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0</v>
      </c>
      <c r="E24207" t="s">
        <v>5011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1,IF(OR(B24207="CROP",B24207="NAA"),J24207*About!$B$102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0</v>
      </c>
      <c r="E24208" t="s">
        <v>5011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1,IF(OR(B24208="CROP",B24208="NAA"),J24208*About!$B$102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0</v>
      </c>
      <c r="E24209" t="s">
        <v>5011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1,IF(OR(B24209="CROP",B24209="NAA"),J24209*About!$B$102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0</v>
      </c>
      <c r="E24210" t="s">
        <v>5011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1,IF(OR(B24210="CROP",B24210="NAA"),J24210*About!$B$102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0</v>
      </c>
      <c r="E24211" t="s">
        <v>5011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1,IF(OR(B24211="CROP",B24211="NAA"),J24211*About!$B$102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0</v>
      </c>
      <c r="E24212" t="s">
        <v>5011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1,IF(OR(B24212="CROP",B24212="NAA"),J24212*About!$B$102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0</v>
      </c>
      <c r="E24213" t="s">
        <v>5011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1,IF(OR(B24213="CROP",B24213="NAA"),J24213*About!$B$102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0</v>
      </c>
      <c r="E24214" t="s">
        <v>5011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1,IF(OR(B24214="CROP",B24214="NAA"),J24214*About!$B$102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0</v>
      </c>
      <c r="E24215" t="s">
        <v>5011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1,IF(OR(B24215="CROP",B24215="NAA"),J24215*About!$B$102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0</v>
      </c>
      <c r="E24216" t="s">
        <v>5011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1,IF(OR(B24216="CROP",B24216="NAA"),J24216*About!$B$102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0</v>
      </c>
      <c r="E24217" t="s">
        <v>5011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1,IF(OR(B24217="CROP",B24217="NAA"),J24217*About!$B$102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0</v>
      </c>
      <c r="E24218" t="s">
        <v>5011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1,IF(OR(B24218="CROP",B24218="NAA"),J24218*About!$B$102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0</v>
      </c>
      <c r="E24219" t="s">
        <v>5011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1,IF(OR(B24219="CROP",B24219="NAA"),J24219*About!$B$102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0</v>
      </c>
      <c r="E24220" t="s">
        <v>5011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1,IF(OR(B24220="CROP",B24220="NAA"),J24220*About!$B$102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0</v>
      </c>
      <c r="E24221" t="s">
        <v>5011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1,IF(OR(B24221="CROP",B24221="NAA"),J24221*About!$B$102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0</v>
      </c>
      <c r="E24222" t="s">
        <v>5011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1,IF(OR(B24222="CROP",B24222="NAA"),J24222*About!$B$102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0</v>
      </c>
      <c r="E24223" t="s">
        <v>5011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1,IF(OR(B24223="CROP",B24223="NAA"),J24223*About!$B$102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0</v>
      </c>
      <c r="E24224" t="s">
        <v>5011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1,IF(OR(B24224="CROP",B24224="NAA"),J24224*About!$B$102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0</v>
      </c>
      <c r="E24225" t="s">
        <v>5011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1,IF(OR(B24225="CROP",B24225="NAA"),J24225*About!$B$102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0</v>
      </c>
      <c r="E24226" t="s">
        <v>5011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1,IF(OR(B24226="CROP",B24226="NAA"),J24226*About!$B$102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0</v>
      </c>
      <c r="E24227" t="s">
        <v>5011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1,IF(OR(B24227="CROP",B24227="NAA"),J24227*About!$B$102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0</v>
      </c>
      <c r="E24228" t="s">
        <v>5011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1,IF(OR(B24228="CROP",B24228="NAA"),J24228*About!$B$102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0</v>
      </c>
      <c r="E24229" t="s">
        <v>5011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1,IF(OR(B24229="CROP",B24229="NAA"),J24229*About!$B$102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0</v>
      </c>
      <c r="E24230" t="s">
        <v>5011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1,IF(OR(B24230="CROP",B24230="NAA"),J24230*About!$B$102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0</v>
      </c>
      <c r="E24231" t="s">
        <v>5011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1,IF(OR(B24231="CROP",B24231="NAA"),J24231*About!$B$102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0</v>
      </c>
      <c r="E24232" t="s">
        <v>5011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1,IF(OR(B24232="CROP",B24232="NAA"),J24232*About!$B$102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0</v>
      </c>
      <c r="E24233" t="s">
        <v>5011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1,IF(OR(B24233="CROP",B24233="NAA"),J24233*About!$B$102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0</v>
      </c>
      <c r="E24234" t="s">
        <v>5011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1,IF(OR(B24234="CROP",B24234="NAA"),J24234*About!$B$102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0</v>
      </c>
      <c r="E24235" t="s">
        <v>5011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1,IF(OR(B24235="CROP",B24235="NAA"),J24235*About!$B$102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0</v>
      </c>
      <c r="E24236" t="s">
        <v>5011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1,IF(OR(B24236="CROP",B24236="NAA"),J24236*About!$B$102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0</v>
      </c>
      <c r="E24237" t="s">
        <v>5011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1,IF(OR(B24237="CROP",B24237="NAA"),J24237*About!$B$102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0</v>
      </c>
      <c r="E24238" t="s">
        <v>5011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1,IF(OR(B24238="CROP",B24238="NAA"),J24238*About!$B$102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0</v>
      </c>
      <c r="E24239" t="s">
        <v>5011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1,IF(OR(B24239="CROP",B24239="NAA"),J24239*About!$B$102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0</v>
      </c>
      <c r="E24240" t="s">
        <v>5011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1,IF(OR(B24240="CROP",B24240="NAA"),J24240*About!$B$102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0</v>
      </c>
      <c r="E24241" t="s">
        <v>5011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1,IF(OR(B24241="CROP",B24241="NAA"),J24241*About!$B$102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0</v>
      </c>
      <c r="E24242" t="s">
        <v>5011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1,IF(OR(B24242="CROP",B24242="NAA"),J24242*About!$B$102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0</v>
      </c>
      <c r="E24243" t="s">
        <v>5011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1,IF(OR(B24243="CROP",B24243="NAA"),J24243*About!$B$102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0</v>
      </c>
      <c r="E24244" t="s">
        <v>5011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1,IF(OR(B24244="CROP",B24244="NAA"),J24244*About!$B$102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0</v>
      </c>
      <c r="E24245" t="s">
        <v>5011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1,IF(OR(B24245="CROP",B24245="NAA"),J24245*About!$B$102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0</v>
      </c>
      <c r="E24246" t="s">
        <v>5011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1,IF(OR(B24246="CROP",B24246="NAA"),J24246*About!$B$102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0</v>
      </c>
      <c r="E24247" t="s">
        <v>5011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1,IF(OR(B24247="CROP",B24247="NAA"),J24247*About!$B$102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0</v>
      </c>
      <c r="E24248" t="s">
        <v>5011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1,IF(OR(B24248="CROP",B24248="NAA"),J24248*About!$B$102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0</v>
      </c>
      <c r="E24249" t="s">
        <v>5011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1,IF(OR(B24249="CROP",B24249="NAA"),J24249*About!$B$102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0</v>
      </c>
      <c r="E24250" t="s">
        <v>5011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1,IF(OR(B24250="CROP",B24250="NAA"),J24250*About!$B$102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0</v>
      </c>
      <c r="E24251" t="s">
        <v>5011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1,IF(OR(B24251="CROP",B24251="NAA"),J24251*About!$B$102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0</v>
      </c>
      <c r="E24252" t="s">
        <v>5011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1,IF(OR(B24252="CROP",B24252="NAA"),J24252*About!$B$102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0</v>
      </c>
      <c r="E24253" t="s">
        <v>5011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1,IF(OR(B24253="CROP",B24253="NAA"),J24253*About!$B$102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0</v>
      </c>
      <c r="E24254" t="s">
        <v>5011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1,IF(OR(B24254="CROP",B24254="NAA"),J24254*About!$B$102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0</v>
      </c>
      <c r="E24255" t="s">
        <v>5011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1,IF(OR(B24255="CROP",B24255="NAA"),J24255*About!$B$102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0</v>
      </c>
      <c r="E24256" t="s">
        <v>5011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1,IF(OR(B24256="CROP",B24256="NAA"),J24256*About!$B$102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0</v>
      </c>
      <c r="E24257" t="s">
        <v>5011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1,IF(OR(B24257="CROP",B24257="NAA"),J24257*About!$B$102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0</v>
      </c>
      <c r="E24258" t="s">
        <v>5011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1,IF(OR(B24258="CROP",B24258="NAA"),J24258*About!$B$102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0</v>
      </c>
      <c r="E24259" t="s">
        <v>5011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1,IF(OR(B24259="CROP",B24259="NAA"),J24259*About!$B$102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0</v>
      </c>
      <c r="E24260" t="s">
        <v>5011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1,IF(OR(B24260="CROP",B24260="NAA"),J24260*About!$B$102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0</v>
      </c>
      <c r="E24261" t="s">
        <v>5011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1,IF(OR(B24261="CROP",B24261="NAA"),J24261*About!$B$102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0</v>
      </c>
      <c r="E24262" t="s">
        <v>5011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1,IF(OR(B24262="CROP",B24262="NAA"),J24262*About!$B$102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0</v>
      </c>
      <c r="E24263" t="s">
        <v>5011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1,IF(OR(B24263="CROP",B24263="NAA"),J24263*About!$B$102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0</v>
      </c>
      <c r="E24264" t="s">
        <v>5011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1,IF(OR(B24264="CROP",B24264="NAA"),J24264*About!$B$102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0</v>
      </c>
      <c r="E24265" t="s">
        <v>5011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1,IF(OR(B24265="CROP",B24265="NAA"),J24265*About!$B$102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0</v>
      </c>
      <c r="E24266" t="s">
        <v>5011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1,IF(OR(B24266="CROP",B24266="NAA"),J24266*About!$B$102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0</v>
      </c>
      <c r="E24267" t="s">
        <v>5011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1,IF(OR(B24267="CROP",B24267="NAA"),J24267*About!$B$102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0</v>
      </c>
      <c r="E24268" t="s">
        <v>5011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1,IF(OR(B24268="CROP",B24268="NAA"),J24268*About!$B$102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0</v>
      </c>
      <c r="E24269" t="s">
        <v>5011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1,IF(OR(B24269="CROP",B24269="NAA"),J24269*About!$B$102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0</v>
      </c>
      <c r="E24270" t="s">
        <v>5011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1,IF(OR(B24270="CROP",B24270="NAA"),J24270*About!$B$102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0</v>
      </c>
      <c r="E24271" t="s">
        <v>5011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1,IF(OR(B24271="CROP",B24271="NAA"),J24271*About!$B$102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0</v>
      </c>
      <c r="E24272" t="s">
        <v>5011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1,IF(OR(B24272="CROP",B24272="NAA"),J24272*About!$B$102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0</v>
      </c>
      <c r="E24273" t="s">
        <v>5011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1,IF(OR(B24273="CROP",B24273="NAA"),J24273*About!$B$102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0</v>
      </c>
      <c r="E24274" t="s">
        <v>5011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1,IF(OR(B24274="CROP",B24274="NAA"),J24274*About!$B$102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0</v>
      </c>
      <c r="E24275" t="s">
        <v>5011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1,IF(OR(B24275="CROP",B24275="NAA"),J24275*About!$B$102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0</v>
      </c>
      <c r="E24276" t="s">
        <v>5011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1,IF(OR(B24276="CROP",B24276="NAA"),J24276*About!$B$102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0</v>
      </c>
      <c r="E24277" t="s">
        <v>5011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1,IF(OR(B24277="CROP",B24277="NAA"),J24277*About!$B$102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0</v>
      </c>
      <c r="E24278" t="s">
        <v>5011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1,IF(OR(B24278="CROP",B24278="NAA"),J24278*About!$B$102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0</v>
      </c>
      <c r="E24279" t="s">
        <v>5011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1,IF(OR(B24279="CROP",B24279="NAA"),J24279*About!$B$102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0</v>
      </c>
      <c r="E24280" t="s">
        <v>5011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1,IF(OR(B24280="CROP",B24280="NAA"),J24280*About!$B$102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0</v>
      </c>
      <c r="E24281" t="s">
        <v>5011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1,IF(OR(B24281="CROP",B24281="NAA"),J24281*About!$B$102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0</v>
      </c>
      <c r="E24282" t="s">
        <v>5011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1,IF(OR(B24282="CROP",B24282="NAA"),J24282*About!$B$102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0</v>
      </c>
      <c r="E24283" t="s">
        <v>5011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1,IF(OR(B24283="CROP",B24283="NAA"),J24283*About!$B$102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0</v>
      </c>
      <c r="E24284" t="s">
        <v>5011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1,IF(OR(B24284="CROP",B24284="NAA"),J24284*About!$B$102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0</v>
      </c>
      <c r="E24285" t="s">
        <v>5011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1,IF(OR(B24285="CROP",B24285="NAA"),J24285*About!$B$102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0</v>
      </c>
      <c r="E24286" t="s">
        <v>5011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1,IF(OR(B24286="CROP",B24286="NAA"),J24286*About!$B$102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0</v>
      </c>
      <c r="E24287" t="s">
        <v>5011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1,IF(OR(B24287="CROP",B24287="NAA"),J24287*About!$B$102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0</v>
      </c>
      <c r="E24288" t="s">
        <v>5011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1,IF(OR(B24288="CROP",B24288="NAA"),J24288*About!$B$102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0</v>
      </c>
      <c r="E24289" t="s">
        <v>5011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1,IF(OR(B24289="CROP",B24289="NAA"),J24289*About!$B$102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0</v>
      </c>
      <c r="E24290" t="s">
        <v>5011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1,IF(OR(B24290="CROP",B24290="NAA"),J24290*About!$B$102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0</v>
      </c>
      <c r="E24291" t="s">
        <v>5011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1,IF(OR(B24291="CROP",B24291="NAA"),J24291*About!$B$102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0</v>
      </c>
      <c r="E24292" t="s">
        <v>5011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1,IF(OR(B24292="CROP",B24292="NAA"),J24292*About!$B$102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0</v>
      </c>
      <c r="E24293" t="s">
        <v>5011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1,IF(OR(B24293="CROP",B24293="NAA"),J24293*About!$B$102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0</v>
      </c>
      <c r="E24294" t="s">
        <v>5011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1,IF(OR(B24294="CROP",B24294="NAA"),J24294*About!$B$102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0</v>
      </c>
      <c r="E24295" t="s">
        <v>5011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1,IF(OR(B24295="CROP",B24295="NAA"),J24295*About!$B$102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0</v>
      </c>
      <c r="E24296" t="s">
        <v>5011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1,IF(OR(B24296="CROP",B24296="NAA"),J24296*About!$B$102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0</v>
      </c>
      <c r="E24297" t="s">
        <v>5011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1,IF(OR(B24297="CROP",B24297="NAA"),J24297*About!$B$102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0</v>
      </c>
      <c r="E24298" t="s">
        <v>5011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1,IF(OR(B24298="CROP",B24298="NAA"),J24298*About!$B$102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0</v>
      </c>
      <c r="E24299" t="s">
        <v>5011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1,IF(OR(B24299="CROP",B24299="NAA"),J24299*About!$B$102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0</v>
      </c>
      <c r="E24300" t="s">
        <v>5011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1,IF(OR(B24300="CROP",B24300="NAA"),J24300*About!$B$102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0</v>
      </c>
      <c r="E24301" t="s">
        <v>5011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1,IF(OR(B24301="CROP",B24301="NAA"),J24301*About!$B$102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0</v>
      </c>
      <c r="E24302" t="s">
        <v>5011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1,IF(OR(B24302="CROP",B24302="NAA"),J24302*About!$B$102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0</v>
      </c>
      <c r="E24303" t="s">
        <v>5011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1,IF(OR(B24303="CROP",B24303="NAA"),J24303*About!$B$102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0</v>
      </c>
      <c r="E24304" t="s">
        <v>5011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1,IF(OR(B24304="CROP",B24304="NAA"),J24304*About!$B$102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0</v>
      </c>
      <c r="E24305" t="s">
        <v>5011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1,IF(OR(B24305="CROP",B24305="NAA"),J24305*About!$B$102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0</v>
      </c>
      <c r="E24306" t="s">
        <v>5011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1,IF(OR(B24306="CROP",B24306="NAA"),J24306*About!$B$102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0</v>
      </c>
      <c r="E24307" t="s">
        <v>5011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1,IF(OR(B24307="CROP",B24307="NAA"),J24307*About!$B$102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0</v>
      </c>
      <c r="E24308" t="s">
        <v>5011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1,IF(OR(B24308="CROP",B24308="NAA"),J24308*About!$B$102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0</v>
      </c>
      <c r="E24309" t="s">
        <v>5011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1,IF(OR(B24309="CROP",B24309="NAA"),J24309*About!$B$102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0</v>
      </c>
      <c r="E24310" t="s">
        <v>5011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1,IF(OR(B24310="CROP",B24310="NAA"),J24310*About!$B$102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0</v>
      </c>
      <c r="E24311" t="s">
        <v>5011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1,IF(OR(B24311="CROP",B24311="NAA"),J24311*About!$B$102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0</v>
      </c>
      <c r="E24312" t="s">
        <v>5011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1,IF(OR(B24312="CROP",B24312="NAA"),J24312*About!$B$102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0</v>
      </c>
      <c r="E24313" t="s">
        <v>5011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1,IF(OR(B24313="CROP",B24313="NAA"),J24313*About!$B$102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0</v>
      </c>
      <c r="E24314" t="s">
        <v>5011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1,IF(OR(B24314="CROP",B24314="NAA"),J24314*About!$B$102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0</v>
      </c>
      <c r="E24315" t="s">
        <v>5011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1,IF(OR(B24315="CROP",B24315="NAA"),J24315*About!$B$102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0</v>
      </c>
      <c r="E24316" t="s">
        <v>5011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1,IF(OR(B24316="CROP",B24316="NAA"),J24316*About!$B$102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0</v>
      </c>
      <c r="E24317" t="s">
        <v>5011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1,IF(OR(B24317="CROP",B24317="NAA"),J24317*About!$B$102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0</v>
      </c>
      <c r="E24318" t="s">
        <v>5011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1,IF(OR(B24318="CROP",B24318="NAA"),J24318*About!$B$102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0</v>
      </c>
      <c r="E24319" t="s">
        <v>5011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1,IF(OR(B24319="CROP",B24319="NAA"),J24319*About!$B$102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0</v>
      </c>
      <c r="E24320" t="s">
        <v>5011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1,IF(OR(B24320="CROP",B24320="NAA"),J24320*About!$B$102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0</v>
      </c>
      <c r="E24321" t="s">
        <v>5011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1,IF(OR(B24321="CROP",B24321="NAA"),J24321*About!$B$102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0</v>
      </c>
      <c r="E24322" t="s">
        <v>5011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1,IF(OR(B24322="CROP",B24322="NAA"),J24322*About!$B$102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0</v>
      </c>
      <c r="E24323" t="s">
        <v>5011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1,IF(OR(B24323="CROP",B24323="NAA"),J24323*About!$B$102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0</v>
      </c>
      <c r="E24324" t="s">
        <v>5011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1,IF(OR(B24324="CROP",B24324="NAA"),J24324*About!$B$102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0</v>
      </c>
      <c r="E24325" t="s">
        <v>5011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1,IF(OR(B24325="CROP",B24325="NAA"),J24325*About!$B$102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0</v>
      </c>
      <c r="E24326" t="s">
        <v>5011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1,IF(OR(B24326="CROP",B24326="NAA"),J24326*About!$B$102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0</v>
      </c>
      <c r="E24327" t="s">
        <v>5011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1,IF(OR(B24327="CROP",B24327="NAA"),J24327*About!$B$102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0</v>
      </c>
      <c r="E24328" t="s">
        <v>5011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1,IF(OR(B24328="CROP",B24328="NAA"),J24328*About!$B$102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0</v>
      </c>
      <c r="E24329" t="s">
        <v>5011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1,IF(OR(B24329="CROP",B24329="NAA"),J24329*About!$B$102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0</v>
      </c>
      <c r="E24330" t="s">
        <v>5011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1,IF(OR(B24330="CROP",B24330="NAA"),J24330*About!$B$102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0</v>
      </c>
      <c r="E24331" t="s">
        <v>5011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1,IF(OR(B24331="CROP",B24331="NAA"),J24331*About!$B$102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0</v>
      </c>
      <c r="E24332" t="s">
        <v>5011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1,IF(OR(B24332="CROP",B24332="NAA"),J24332*About!$B$102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0</v>
      </c>
      <c r="E24333" t="s">
        <v>5011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1,IF(OR(B24333="CROP",B24333="NAA"),J24333*About!$B$102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0</v>
      </c>
      <c r="E24334" t="s">
        <v>5011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1,IF(OR(B24334="CROP",B24334="NAA"),J24334*About!$B$102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0</v>
      </c>
      <c r="E24335" t="s">
        <v>5011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1,IF(OR(B24335="CROP",B24335="NAA"),J24335*About!$B$102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0</v>
      </c>
      <c r="E24336" t="s">
        <v>5011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1,IF(OR(B24336="CROP",B24336="NAA"),J24336*About!$B$102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0</v>
      </c>
      <c r="E24337" t="s">
        <v>5011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1,IF(OR(B24337="CROP",B24337="NAA"),J24337*About!$B$102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0</v>
      </c>
      <c r="E24338" t="s">
        <v>5011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1,IF(OR(B24338="CROP",B24338="NAA"),J24338*About!$B$102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0</v>
      </c>
      <c r="E24339" t="s">
        <v>5011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1,IF(OR(B24339="CROP",B24339="NAA"),J24339*About!$B$102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0</v>
      </c>
      <c r="E24340" t="s">
        <v>5011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1,IF(OR(B24340="CROP",B24340="NAA"),J24340*About!$B$102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0</v>
      </c>
      <c r="E24341" t="s">
        <v>5011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1,IF(OR(B24341="CROP",B24341="NAA"),J24341*About!$B$102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0</v>
      </c>
      <c r="E24342" t="s">
        <v>5011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1,IF(OR(B24342="CROP",B24342="NAA"),J24342*About!$B$102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0</v>
      </c>
      <c r="E24343" t="s">
        <v>5011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1,IF(OR(B24343="CROP",B24343="NAA"),J24343*About!$B$102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0</v>
      </c>
      <c r="E24344" t="s">
        <v>5011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1,IF(OR(B24344="CROP",B24344="NAA"),J24344*About!$B$102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0</v>
      </c>
      <c r="E24345" t="s">
        <v>5011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1,IF(OR(B24345="CROP",B24345="NAA"),J24345*About!$B$102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0</v>
      </c>
      <c r="E24346" t="s">
        <v>5011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1,IF(OR(B24346="CROP",B24346="NAA"),J24346*About!$B$102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0</v>
      </c>
      <c r="E24347" t="s">
        <v>5011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1,IF(OR(B24347="CROP",B24347="NAA"),J24347*About!$B$102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0</v>
      </c>
      <c r="E24348" t="s">
        <v>5011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1,IF(OR(B24348="CROP",B24348="NAA"),J24348*About!$B$102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0</v>
      </c>
      <c r="E24349" t="s">
        <v>5011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1,IF(OR(B24349="CROP",B24349="NAA"),J24349*About!$B$102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0</v>
      </c>
      <c r="E24350" t="s">
        <v>5011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1,IF(OR(B24350="CROP",B24350="NAA"),J24350*About!$B$102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0</v>
      </c>
      <c r="E24351" t="s">
        <v>5011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1,IF(OR(B24351="CROP",B24351="NAA"),J24351*About!$B$102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0</v>
      </c>
      <c r="E24352" t="s">
        <v>5011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1,IF(OR(B24352="CROP",B24352="NAA"),J24352*About!$B$102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0</v>
      </c>
      <c r="E24353" t="s">
        <v>5011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1,IF(OR(B24353="CROP",B24353="NAA"),J24353*About!$B$102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0</v>
      </c>
      <c r="E24354" t="s">
        <v>5011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1,IF(OR(B24354="CROP",B24354="NAA"),J24354*About!$B$102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0</v>
      </c>
      <c r="E24355" t="s">
        <v>5011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1,IF(OR(B24355="CROP",B24355="NAA"),J24355*About!$B$102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0</v>
      </c>
      <c r="E24356" t="s">
        <v>5011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1,IF(OR(B24356="CROP",B24356="NAA"),J24356*About!$B$102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0</v>
      </c>
      <c r="E24357" t="s">
        <v>5011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1,IF(OR(B24357="CROP",B24357="NAA"),J24357*About!$B$102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0</v>
      </c>
      <c r="E24358" t="s">
        <v>5011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1,IF(OR(B24358="CROP",B24358="NAA"),J24358*About!$B$102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0</v>
      </c>
      <c r="E24359" t="s">
        <v>5011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1,IF(OR(B24359="CROP",B24359="NAA"),J24359*About!$B$102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0</v>
      </c>
      <c r="E24360" t="s">
        <v>5011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1,IF(OR(B24360="CROP",B24360="NAA"),J24360*About!$B$102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0</v>
      </c>
      <c r="E24361" t="s">
        <v>5011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1,IF(OR(B24361="CROP",B24361="NAA"),J24361*About!$B$102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0</v>
      </c>
      <c r="E24362" t="s">
        <v>5011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1,IF(OR(B24362="CROP",B24362="NAA"),J24362*About!$B$102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0</v>
      </c>
      <c r="E24363" t="s">
        <v>5011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1,IF(OR(B24363="CROP",B24363="NAA"),J24363*About!$B$102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0</v>
      </c>
      <c r="E24364" t="s">
        <v>5011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1,IF(OR(B24364="CROP",B24364="NAA"),J24364*About!$B$102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0</v>
      </c>
      <c r="E24365" t="s">
        <v>5011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1,IF(OR(B24365="CROP",B24365="NAA"),J24365*About!$B$102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0</v>
      </c>
      <c r="E24366" t="s">
        <v>5011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1,IF(OR(B24366="CROP",B24366="NAA"),J24366*About!$B$102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0</v>
      </c>
      <c r="E24367" t="s">
        <v>5011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1,IF(OR(B24367="CROP",B24367="NAA"),J24367*About!$B$102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0</v>
      </c>
      <c r="E24368" t="s">
        <v>5011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1,IF(OR(B24368="CROP",B24368="NAA"),J24368*About!$B$102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0</v>
      </c>
      <c r="E24369" t="s">
        <v>5011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1,IF(OR(B24369="CROP",B24369="NAA"),J24369*About!$B$102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0</v>
      </c>
      <c r="E24370" t="s">
        <v>5011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1,IF(OR(B24370="CROP",B24370="NAA"),J24370*About!$B$102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0</v>
      </c>
      <c r="E24371" t="s">
        <v>5011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1,IF(OR(B24371="CROP",B24371="NAA"),J24371*About!$B$102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0</v>
      </c>
      <c r="E24372" t="s">
        <v>5011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1,IF(OR(B24372="CROP",B24372="NAA"),J24372*About!$B$102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0</v>
      </c>
      <c r="E24373" t="s">
        <v>5011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1,IF(OR(B24373="CROP",B24373="NAA"),J24373*About!$B$102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0</v>
      </c>
      <c r="E24374" t="s">
        <v>5011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1,IF(OR(B24374="CROP",B24374="NAA"),J24374*About!$B$102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0</v>
      </c>
      <c r="E24375" t="s">
        <v>5011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1,IF(OR(B24375="CROP",B24375="NAA"),J24375*About!$B$102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0</v>
      </c>
      <c r="E24376" t="s">
        <v>5011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1,IF(OR(B24376="CROP",B24376="NAA"),J24376*About!$B$102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0</v>
      </c>
      <c r="E24377" t="s">
        <v>5011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1,IF(OR(B24377="CROP",B24377="NAA"),J24377*About!$B$102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0</v>
      </c>
      <c r="E24378" t="s">
        <v>5011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1,IF(OR(B24378="CROP",B24378="NAA"),J24378*About!$B$102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0</v>
      </c>
      <c r="E24379" t="s">
        <v>5011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1,IF(OR(B24379="CROP",B24379="NAA"),J24379*About!$B$102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0</v>
      </c>
      <c r="E24380" t="s">
        <v>5011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1,IF(OR(B24380="CROP",B24380="NAA"),J24380*About!$B$102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0</v>
      </c>
      <c r="E24381" t="s">
        <v>5011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1,IF(OR(B24381="CROP",B24381="NAA"),J24381*About!$B$102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0</v>
      </c>
      <c r="E24382" t="s">
        <v>5011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1,IF(OR(B24382="CROP",B24382="NAA"),J24382*About!$B$102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0</v>
      </c>
      <c r="E24383" t="s">
        <v>5011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1,IF(OR(B24383="CROP",B24383="NAA"),J24383*About!$B$102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0</v>
      </c>
      <c r="E24384" t="s">
        <v>5011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1,IF(OR(B24384="CROP",B24384="NAA"),J24384*About!$B$102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0</v>
      </c>
      <c r="E24385" t="s">
        <v>5011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1,IF(OR(B24385="CROP",B24385="NAA"),J24385*About!$B$102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0</v>
      </c>
      <c r="E24386" t="s">
        <v>5011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1,IF(OR(B24386="CROP",B24386="NAA"),J24386*About!$B$102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0</v>
      </c>
      <c r="E24387" t="s">
        <v>5011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1,IF(OR(B24387="CROP",B24387="NAA"),J24387*About!$B$102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0</v>
      </c>
      <c r="E24388" t="s">
        <v>5011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1,IF(OR(B24388="CROP",B24388="NAA"),J24388*About!$B$102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0</v>
      </c>
      <c r="E24389" t="s">
        <v>5011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1,IF(OR(B24389="CROP",B24389="NAA"),J24389*About!$B$102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0</v>
      </c>
      <c r="E24390" t="s">
        <v>5011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1,IF(OR(B24390="CROP",B24390="NAA"),J24390*About!$B$102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0</v>
      </c>
      <c r="E24391" t="s">
        <v>5011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1,IF(OR(B24391="CROP",B24391="NAA"),J24391*About!$B$102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0</v>
      </c>
      <c r="E24392" t="s">
        <v>5011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1,IF(OR(B24392="CROP",B24392="NAA"),J24392*About!$B$102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0</v>
      </c>
      <c r="E24393" t="s">
        <v>5011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1,IF(OR(B24393="CROP",B24393="NAA"),J24393*About!$B$102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0</v>
      </c>
      <c r="E24394" t="s">
        <v>5011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1,IF(OR(B24394="CROP",B24394="NAA"),J24394*About!$B$102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0</v>
      </c>
      <c r="E24395" t="s">
        <v>5011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1,IF(OR(B24395="CROP",B24395="NAA"),J24395*About!$B$102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0</v>
      </c>
      <c r="E24396" t="s">
        <v>5011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1,IF(OR(B24396="CROP",B24396="NAA"),J24396*About!$B$102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0</v>
      </c>
      <c r="E24397" t="s">
        <v>5011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1,IF(OR(B24397="CROP",B24397="NAA"),J24397*About!$B$102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0</v>
      </c>
      <c r="E24398" t="s">
        <v>5011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1,IF(OR(B24398="CROP",B24398="NAA"),J24398*About!$B$102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0</v>
      </c>
      <c r="E24399" t="s">
        <v>5011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1,IF(OR(B24399="CROP",B24399="NAA"),J24399*About!$B$102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0</v>
      </c>
      <c r="E24400" t="s">
        <v>5011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1,IF(OR(B24400="CROP",B24400="NAA"),J24400*About!$B$102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0</v>
      </c>
      <c r="E24401" t="s">
        <v>5011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1,IF(OR(B24401="CROP",B24401="NAA"),J24401*About!$B$102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0</v>
      </c>
      <c r="E24402" t="s">
        <v>5011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1,IF(OR(B24402="CROP",B24402="NAA"),J24402*About!$B$102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0</v>
      </c>
      <c r="E24403" t="s">
        <v>5011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1,IF(OR(B24403="CROP",B24403="NAA"),J24403*About!$B$102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0</v>
      </c>
      <c r="E24404" t="s">
        <v>5011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1,IF(OR(B24404="CROP",B24404="NAA"),J24404*About!$B$102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0</v>
      </c>
      <c r="E24405" t="s">
        <v>5011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1,IF(OR(B24405="CROP",B24405="NAA"),J24405*About!$B$102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0</v>
      </c>
      <c r="E24406" t="s">
        <v>5011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1,IF(OR(B24406="CROP",B24406="NAA"),J24406*About!$B$102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0</v>
      </c>
      <c r="E24407" t="s">
        <v>5011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1,IF(OR(B24407="CROP",B24407="NAA"),J24407*About!$B$102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0</v>
      </c>
      <c r="E24408" t="s">
        <v>5011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1,IF(OR(B24408="CROP",B24408="NAA"),J24408*About!$B$102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0</v>
      </c>
      <c r="E24409" t="s">
        <v>5011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1,IF(OR(B24409="CROP",B24409="NAA"),J24409*About!$B$102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0</v>
      </c>
      <c r="E24410" t="s">
        <v>5011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1,IF(OR(B24410="CROP",B24410="NAA"),J24410*About!$B$102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0</v>
      </c>
      <c r="E24411" t="s">
        <v>5011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1,IF(OR(B24411="CROP",B24411="NAA"),J24411*About!$B$102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0</v>
      </c>
      <c r="E24412" t="s">
        <v>5011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1,IF(OR(B24412="CROP",B24412="NAA"),J24412*About!$B$102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0</v>
      </c>
      <c r="E24413" t="s">
        <v>5011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1,IF(OR(B24413="CROP",B24413="NAA"),J24413*About!$B$102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0</v>
      </c>
      <c r="E24414" t="s">
        <v>5011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1,IF(OR(B24414="CROP",B24414="NAA"),J24414*About!$B$102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0</v>
      </c>
      <c r="E24415" t="s">
        <v>5011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1,IF(OR(B24415="CROP",B24415="NAA"),J24415*About!$B$102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0</v>
      </c>
      <c r="E24416" t="s">
        <v>5011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1,IF(OR(B24416="CROP",B24416="NAA"),J24416*About!$B$102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0</v>
      </c>
      <c r="E24417" t="s">
        <v>5011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1,IF(OR(B24417="CROP",B24417="NAA"),J24417*About!$B$102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0</v>
      </c>
      <c r="E24418" t="s">
        <v>5011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1,IF(OR(B24418="CROP",B24418="NAA"),J24418*About!$B$102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0</v>
      </c>
      <c r="E24419" t="s">
        <v>5011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1,IF(OR(B24419="CROP",B24419="NAA"),J24419*About!$B$102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0</v>
      </c>
      <c r="E24420" t="s">
        <v>5011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1,IF(OR(B24420="CROP",B24420="NAA"),J24420*About!$B$102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0</v>
      </c>
      <c r="E24421" t="s">
        <v>5011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1,IF(OR(B24421="CROP",B24421="NAA"),J24421*About!$B$102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0</v>
      </c>
      <c r="E24422" t="s">
        <v>5011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1,IF(OR(B24422="CROP",B24422="NAA"),J24422*About!$B$102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0</v>
      </c>
      <c r="E24423" t="s">
        <v>5011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1,IF(OR(B24423="CROP",B24423="NAA"),J24423*About!$B$102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0</v>
      </c>
      <c r="E24424" t="s">
        <v>5011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1,IF(OR(B24424="CROP",B24424="NAA"),J24424*About!$B$102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0</v>
      </c>
      <c r="E24425" t="s">
        <v>5011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1,IF(OR(B24425="CROP",B24425="NAA"),J24425*About!$B$102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0</v>
      </c>
      <c r="E24426" t="s">
        <v>5011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1,IF(OR(B24426="CROP",B24426="NAA"),J24426*About!$B$102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0</v>
      </c>
      <c r="E24427" t="s">
        <v>5011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1,IF(OR(B24427="CROP",B24427="NAA"),J24427*About!$B$102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0</v>
      </c>
      <c r="E24428" t="s">
        <v>5011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1,IF(OR(B24428="CROP",B24428="NAA"),J24428*About!$B$102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0</v>
      </c>
      <c r="E24429" t="s">
        <v>5011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1,IF(OR(B24429="CROP",B24429="NAA"),J24429*About!$B$102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0</v>
      </c>
      <c r="E24430" t="s">
        <v>5011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1,IF(OR(B24430="CROP",B24430="NAA"),J24430*About!$B$102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0</v>
      </c>
      <c r="E24431" t="s">
        <v>5011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1,IF(OR(B24431="CROP",B24431="NAA"),J24431*About!$B$102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0</v>
      </c>
      <c r="E24432" t="s">
        <v>5011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1,IF(OR(B24432="CROP",B24432="NAA"),J24432*About!$B$102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0</v>
      </c>
      <c r="E24433" t="s">
        <v>5011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1,IF(OR(B24433="CROP",B24433="NAA"),J24433*About!$B$102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0</v>
      </c>
      <c r="E24434" t="s">
        <v>5011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1,IF(OR(B24434="CROP",B24434="NAA"),J24434*About!$B$102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0</v>
      </c>
      <c r="E24435" t="s">
        <v>5011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1,IF(OR(B24435="CROP",B24435="NAA"),J24435*About!$B$102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0</v>
      </c>
      <c r="E24436" t="s">
        <v>5011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1,IF(OR(B24436="CROP",B24436="NAA"),J24436*About!$B$102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0</v>
      </c>
      <c r="E24437" t="s">
        <v>5011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1,IF(OR(B24437="CROP",B24437="NAA"),J24437*About!$B$102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0</v>
      </c>
      <c r="E24438" t="s">
        <v>5011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1,IF(OR(B24438="CROP",B24438="NAA"),J24438*About!$B$102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0</v>
      </c>
      <c r="E24439" t="s">
        <v>5011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1,IF(OR(B24439="CROP",B24439="NAA"),J24439*About!$B$102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0</v>
      </c>
      <c r="E24440" t="s">
        <v>5011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1,IF(OR(B24440="CROP",B24440="NAA"),J24440*About!$B$102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0</v>
      </c>
      <c r="E24441" t="s">
        <v>5011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1,IF(OR(B24441="CROP",B24441="NAA"),J24441*About!$B$102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0</v>
      </c>
      <c r="E24442" t="s">
        <v>5011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1,IF(OR(B24442="CROP",B24442="NAA"),J24442*About!$B$102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0</v>
      </c>
      <c r="E24443" t="s">
        <v>5011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1,IF(OR(B24443="CROP",B24443="NAA"),J24443*About!$B$102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0</v>
      </c>
      <c r="E24444" t="s">
        <v>5011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1,IF(OR(B24444="CROP",B24444="NAA"),J24444*About!$B$102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0</v>
      </c>
      <c r="E24445" t="s">
        <v>5011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1,IF(OR(B24445="CROP",B24445="NAA"),J24445*About!$B$102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0</v>
      </c>
      <c r="E24446" t="s">
        <v>5011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1,IF(OR(B24446="CROP",B24446="NAA"),J24446*About!$B$102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0</v>
      </c>
      <c r="E24447" t="s">
        <v>5011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1,IF(OR(B24447="CROP",B24447="NAA"),J24447*About!$B$102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0</v>
      </c>
      <c r="E24448" t="s">
        <v>5011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1,IF(OR(B24448="CROP",B24448="NAA"),J24448*About!$B$102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0</v>
      </c>
      <c r="E24449" t="s">
        <v>5011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1,IF(OR(B24449="CROP",B24449="NAA"),J24449*About!$B$102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0</v>
      </c>
      <c r="E24450" t="s">
        <v>5011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1,IF(OR(B24450="CROP",B24450="NAA"),J24450*About!$B$102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0</v>
      </c>
      <c r="E24451" t="s">
        <v>5011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1,IF(OR(B24451="CROP",B24451="NAA"),J24451*About!$B$102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0</v>
      </c>
      <c r="E24452" t="s">
        <v>5011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1,IF(OR(B24452="CROP",B24452="NAA"),J24452*About!$B$102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0</v>
      </c>
      <c r="E24453" t="s">
        <v>5011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1,IF(OR(B24453="CROP",B24453="NAA"),J24453*About!$B$102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0</v>
      </c>
      <c r="E24454" t="s">
        <v>5011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1,IF(OR(B24454="CROP",B24454="NAA"),J24454*About!$B$102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0</v>
      </c>
      <c r="E24455" t="s">
        <v>5011</v>
      </c>
      <c r="F24455" t="s">
        <v>5013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1,IF(OR(B24455="CROP",B24455="NAA"),J24455*About!$B$102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0</v>
      </c>
      <c r="E24456" t="s">
        <v>5011</v>
      </c>
      <c r="F24456" t="s">
        <v>5013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1,IF(OR(B24456="CROP",B24456="NAA"),J24456*About!$B$102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0</v>
      </c>
      <c r="E24457" t="s">
        <v>5011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1,IF(OR(B24457="CROP",B24457="NAA"),J24457*About!$B$102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0</v>
      </c>
      <c r="E24458" t="s">
        <v>5011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1,IF(OR(B24458="CROP",B24458="NAA"),J24458*About!$B$102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0</v>
      </c>
      <c r="E24459" t="s">
        <v>5011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1,IF(OR(B24459="CROP",B24459="NAA"),J24459*About!$B$102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0</v>
      </c>
      <c r="E24460" t="s">
        <v>5011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1,IF(OR(B24460="CROP",B24460="NAA"),J24460*About!$B$102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0</v>
      </c>
      <c r="E24461" t="s">
        <v>5011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1,IF(OR(B24461="CROP",B24461="NAA"),J24461*About!$B$102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0</v>
      </c>
      <c r="E24462" t="s">
        <v>5011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1,IF(OR(B24462="CROP",B24462="NAA"),J24462*About!$B$102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0</v>
      </c>
      <c r="E24463" t="s">
        <v>5011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1,IF(OR(B24463="CROP",B24463="NAA"),J24463*About!$B$102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0</v>
      </c>
      <c r="E24464" t="s">
        <v>5011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1,IF(OR(B24464="CROP",B24464="NAA"),J24464*About!$B$102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0</v>
      </c>
      <c r="E24465" t="s">
        <v>5011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1,IF(OR(B24465="CROP",B24465="NAA"),J24465*About!$B$102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0</v>
      </c>
      <c r="E24466" t="s">
        <v>5011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1,IF(OR(B24466="CROP",B24466="NAA"),J24466*About!$B$102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0</v>
      </c>
      <c r="E24467" t="s">
        <v>5011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1,IF(OR(B24467="CROP",B24467="NAA"),J24467*About!$B$102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0</v>
      </c>
      <c r="E24468" t="s">
        <v>5011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1,IF(OR(B24468="CROP",B24468="NAA"),J24468*About!$B$102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0</v>
      </c>
      <c r="E24469" t="s">
        <v>5011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1,IF(OR(B24469="CROP",B24469="NAA"),J24469*About!$B$102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0</v>
      </c>
      <c r="E24470" t="s">
        <v>5011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1,IF(OR(B24470="CROP",B24470="NAA"),J24470*About!$B$102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0</v>
      </c>
      <c r="E24471" t="s">
        <v>5011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1,IF(OR(B24471="CROP",B24471="NAA"),J24471*About!$B$102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0</v>
      </c>
      <c r="E24472" t="s">
        <v>5011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1,IF(OR(B24472="CROP",B24472="NAA"),J24472*About!$B$102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0</v>
      </c>
      <c r="E24473" t="s">
        <v>5011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1,IF(OR(B24473="CROP",B24473="NAA"),J24473*About!$B$102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0</v>
      </c>
      <c r="E24474" t="s">
        <v>5011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1,IF(OR(B24474="CROP",B24474="NAA"),J24474*About!$B$102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0</v>
      </c>
      <c r="E24475" t="s">
        <v>5011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1,IF(OR(B24475="CROP",B24475="NAA"),J24475*About!$B$102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0</v>
      </c>
      <c r="E24476" t="s">
        <v>5011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1,IF(OR(B24476="CROP",B24476="NAA"),J24476*About!$B$102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0</v>
      </c>
      <c r="E24477" t="s">
        <v>5011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1,IF(OR(B24477="CROP",B24477="NAA"),J24477*About!$B$102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0</v>
      </c>
      <c r="E24478" t="s">
        <v>5011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1,IF(OR(B24478="CROP",B24478="NAA"),J24478*About!$B$102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0</v>
      </c>
      <c r="E24479" t="s">
        <v>5011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1,IF(OR(B24479="CROP",B24479="NAA"),J24479*About!$B$102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0</v>
      </c>
      <c r="E24480" t="s">
        <v>5011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1,IF(OR(B24480="CROP",B24480="NAA"),J24480*About!$B$102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0</v>
      </c>
      <c r="E24481" t="s">
        <v>5011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1,IF(OR(B24481="CROP",B24481="NAA"),J24481*About!$B$102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0</v>
      </c>
      <c r="E24482" t="s">
        <v>5011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1,IF(OR(B24482="CROP",B24482="NAA"),J24482*About!$B$102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0</v>
      </c>
      <c r="E24483" t="s">
        <v>5011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1,IF(OR(B24483="CROP",B24483="NAA"),J24483*About!$B$102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0</v>
      </c>
      <c r="E24484" t="s">
        <v>5011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1,IF(OR(B24484="CROP",B24484="NAA"),J24484*About!$B$102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0</v>
      </c>
      <c r="E24485" t="s">
        <v>5011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1,IF(OR(B24485="CROP",B24485="NAA"),J24485*About!$B$102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0</v>
      </c>
      <c r="E24486" t="s">
        <v>5011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1,IF(OR(B24486="CROP",B24486="NAA"),J24486*About!$B$102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0</v>
      </c>
      <c r="E24487" t="s">
        <v>5011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1,IF(OR(B24487="CROP",B24487="NAA"),J24487*About!$B$102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0</v>
      </c>
      <c r="E24488" t="s">
        <v>5011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1,IF(OR(B24488="CROP",B24488="NAA"),J24488*About!$B$102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0</v>
      </c>
      <c r="E24489" t="s">
        <v>5011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1,IF(OR(B24489="CROP",B24489="NAA"),J24489*About!$B$102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0</v>
      </c>
      <c r="E24490" t="s">
        <v>5011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1,IF(OR(B24490="CROP",B24490="NAA"),J24490*About!$B$102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0</v>
      </c>
      <c r="E24491" t="s">
        <v>5011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1,IF(OR(B24491="CROP",B24491="NAA"),J24491*About!$B$102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0</v>
      </c>
      <c r="E24492" t="s">
        <v>5011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1,IF(OR(B24492="CROP",B24492="NAA"),J24492*About!$B$102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0</v>
      </c>
      <c r="E24493" t="s">
        <v>5011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1,IF(OR(B24493="CROP",B24493="NAA"),J24493*About!$B$102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0</v>
      </c>
      <c r="E24494" t="s">
        <v>5011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1,IF(OR(B24494="CROP",B24494="NAA"),J24494*About!$B$102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0</v>
      </c>
      <c r="E24495" t="s">
        <v>5011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1,IF(OR(B24495="CROP",B24495="NAA"),J24495*About!$B$102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0</v>
      </c>
      <c r="E24496" t="s">
        <v>5011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1,IF(OR(B24496="CROP",B24496="NAA"),J24496*About!$B$102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0</v>
      </c>
      <c r="E24497" t="s">
        <v>5011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1,IF(OR(B24497="CROP",B24497="NAA"),J24497*About!$B$102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0</v>
      </c>
      <c r="E24498" t="s">
        <v>5011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1,IF(OR(B24498="CROP",B24498="NAA"),J24498*About!$B$102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0</v>
      </c>
      <c r="E24499" t="s">
        <v>5011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1,IF(OR(B24499="CROP",B24499="NAA"),J24499*About!$B$102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0</v>
      </c>
      <c r="E24500" t="s">
        <v>5011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1,IF(OR(B24500="CROP",B24500="NAA"),J24500*About!$B$102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0</v>
      </c>
      <c r="E24501" t="s">
        <v>5011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1,IF(OR(B24501="CROP",B24501="NAA"),J24501*About!$B$102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0</v>
      </c>
      <c r="E24502" t="s">
        <v>5011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1,IF(OR(B24502="CROP",B24502="NAA"),J24502*About!$B$102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0</v>
      </c>
      <c r="E24503" t="s">
        <v>5011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1,IF(OR(B24503="CROP",B24503="NAA"),J24503*About!$B$102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0</v>
      </c>
      <c r="E24504" t="s">
        <v>5011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1,IF(OR(B24504="CROP",B24504="NAA"),J24504*About!$B$102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0</v>
      </c>
      <c r="E24505" t="s">
        <v>5011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1,IF(OR(B24505="CROP",B24505="NAA"),J24505*About!$B$102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0</v>
      </c>
      <c r="E24506" t="s">
        <v>5011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1,IF(OR(B24506="CROP",B24506="NAA"),J24506*About!$B$102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0</v>
      </c>
      <c r="E24507" t="s">
        <v>5011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1,IF(OR(B24507="CROP",B24507="NAA"),J24507*About!$B$102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0</v>
      </c>
      <c r="E24508" t="s">
        <v>5011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1,IF(OR(B24508="CROP",B24508="NAA"),J24508*About!$B$102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0</v>
      </c>
      <c r="E24509" t="s">
        <v>5011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1,IF(OR(B24509="CROP",B24509="NAA"),J24509*About!$B$102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0</v>
      </c>
      <c r="E24510" t="s">
        <v>5011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1,IF(OR(B24510="CROP",B24510="NAA"),J24510*About!$B$102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0</v>
      </c>
      <c r="E24511" t="s">
        <v>5011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1,IF(OR(B24511="CROP",B24511="NAA"),J24511*About!$B$102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0</v>
      </c>
      <c r="E24512" t="s">
        <v>5011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1,IF(OR(B24512="CROP",B24512="NAA"),J24512*About!$B$102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0</v>
      </c>
      <c r="E24513" t="s">
        <v>5011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1,IF(OR(B24513="CROP",B24513="NAA"),J24513*About!$B$102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0</v>
      </c>
      <c r="E24514" t="s">
        <v>5011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1,IF(OR(B24514="CROP",B24514="NAA"),J24514*About!$B$102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0</v>
      </c>
      <c r="E24515" t="s">
        <v>5011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1,IF(OR(B24515="CROP",B24515="NAA"),J24515*About!$B$102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0</v>
      </c>
      <c r="E24516" t="s">
        <v>5011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1,IF(OR(B24516="CROP",B24516="NAA"),J24516*About!$B$102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0</v>
      </c>
      <c r="E24517" t="s">
        <v>5011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1,IF(OR(B24517="CROP",B24517="NAA"),J24517*About!$B$102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0</v>
      </c>
      <c r="E24518" t="s">
        <v>5011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1,IF(OR(B24518="CROP",B24518="NAA"),J24518*About!$B$102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0</v>
      </c>
      <c r="E24519" t="s">
        <v>5011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1,IF(OR(B24519="CROP",B24519="NAA"),J24519*About!$B$102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0</v>
      </c>
      <c r="E24520" t="s">
        <v>5011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1,IF(OR(B24520="CROP",B24520="NAA"),J24520*About!$B$102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0</v>
      </c>
      <c r="E24521" t="s">
        <v>5011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1,IF(OR(B24521="CROP",B24521="NAA"),J24521*About!$B$102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0</v>
      </c>
      <c r="E24522" t="s">
        <v>5011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1,IF(OR(B24522="CROP",B24522="NAA"),J24522*About!$B$102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0</v>
      </c>
      <c r="E24523" t="s">
        <v>5011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1,IF(OR(B24523="CROP",B24523="NAA"),J24523*About!$B$102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0</v>
      </c>
      <c r="E24524" t="s">
        <v>5011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1,IF(OR(B24524="CROP",B24524="NAA"),J24524*About!$B$102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0</v>
      </c>
      <c r="E24525" t="s">
        <v>5011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1,IF(OR(B24525="CROP",B24525="NAA"),J24525*About!$B$102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0</v>
      </c>
      <c r="E24526" t="s">
        <v>5011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1,IF(OR(B24526="CROP",B24526="NAA"),J24526*About!$B$102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0</v>
      </c>
      <c r="E24527" t="s">
        <v>5011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1,IF(OR(B24527="CROP",B24527="NAA"),J24527*About!$B$102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0</v>
      </c>
      <c r="E24528" t="s">
        <v>5011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1,IF(OR(B24528="CROP",B24528="NAA"),J24528*About!$B$102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0</v>
      </c>
      <c r="E24529" t="s">
        <v>5011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1,IF(OR(B24529="CROP",B24529="NAA"),J24529*About!$B$102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0</v>
      </c>
      <c r="E24530" t="s">
        <v>5011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1,IF(OR(B24530="CROP",B24530="NAA"),J24530*About!$B$102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0</v>
      </c>
      <c r="E24531" t="s">
        <v>5011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1,IF(OR(B24531="CROP",B24531="NAA"),J24531*About!$B$102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0</v>
      </c>
      <c r="E24532" t="s">
        <v>5011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1,IF(OR(B24532="CROP",B24532="NAA"),J24532*About!$B$102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0</v>
      </c>
      <c r="E24533" t="s">
        <v>5011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1,IF(OR(B24533="CROP",B24533="NAA"),J24533*About!$B$102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0</v>
      </c>
      <c r="E24534" t="s">
        <v>5011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1,IF(OR(B24534="CROP",B24534="NAA"),J24534*About!$B$102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0</v>
      </c>
      <c r="E24535" t="s">
        <v>5011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1,IF(OR(B24535="CROP",B24535="NAA"),J24535*About!$B$102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0</v>
      </c>
      <c r="E24536" t="s">
        <v>5011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1,IF(OR(B24536="CROP",B24536="NAA"),J24536*About!$B$102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0</v>
      </c>
      <c r="E24537" t="s">
        <v>5011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1,IF(OR(B24537="CROP",B24537="NAA"),J24537*About!$B$102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0</v>
      </c>
      <c r="E24538" t="s">
        <v>5011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1,IF(OR(B24538="CROP",B24538="NAA"),J24538*About!$B$102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0</v>
      </c>
      <c r="E24539" t="s">
        <v>5011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1,IF(OR(B24539="CROP",B24539="NAA"),J24539*About!$B$102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0</v>
      </c>
      <c r="E24540" t="s">
        <v>5011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1,IF(OR(B24540="CROP",B24540="NAA"),J24540*About!$B$102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0</v>
      </c>
      <c r="E24541" t="s">
        <v>5011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1,IF(OR(B24541="CROP",B24541="NAA"),J24541*About!$B$102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0</v>
      </c>
      <c r="E24542" t="s">
        <v>5011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1,IF(OR(B24542="CROP",B24542="NAA"),J24542*About!$B$102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0</v>
      </c>
      <c r="E24543" t="s">
        <v>5011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1,IF(OR(B24543="CROP",B24543="NAA"),J24543*About!$B$102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0</v>
      </c>
      <c r="E24544" t="s">
        <v>5011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1,IF(OR(B24544="CROP",B24544="NAA"),J24544*About!$B$102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0</v>
      </c>
      <c r="E24545" t="s">
        <v>5011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1,IF(OR(B24545="CROP",B24545="NAA"),J24545*About!$B$102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0</v>
      </c>
      <c r="E24546" t="s">
        <v>5011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1,IF(OR(B24546="CROP",B24546="NAA"),J24546*About!$B$102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0</v>
      </c>
      <c r="E24547" t="s">
        <v>5011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1,IF(OR(B24547="CROP",B24547="NAA"),J24547*About!$B$102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0</v>
      </c>
      <c r="E24548" t="s">
        <v>5011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1,IF(OR(B24548="CROP",B24548="NAA"),J24548*About!$B$102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0</v>
      </c>
      <c r="E24549" t="s">
        <v>5011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1,IF(OR(B24549="CROP",B24549="NAA"),J24549*About!$B$102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0</v>
      </c>
      <c r="E24550" t="s">
        <v>5011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1,IF(OR(B24550="CROP",B24550="NAA"),J24550*About!$B$102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0</v>
      </c>
      <c r="E24551" t="s">
        <v>5011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1,IF(OR(B24551="CROP",B24551="NAA"),J24551*About!$B$102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0</v>
      </c>
      <c r="E24552" t="s">
        <v>5011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1,IF(OR(B24552="CROP",B24552="NAA"),J24552*About!$B$102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0</v>
      </c>
      <c r="E24553" t="s">
        <v>5011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1,IF(OR(B24553="CROP",B24553="NAA"),J24553*About!$B$102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0</v>
      </c>
      <c r="E24554" t="s">
        <v>5011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1,IF(OR(B24554="CROP",B24554="NAA"),J24554*About!$B$102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0</v>
      </c>
      <c r="E24555" t="s">
        <v>5011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1,IF(OR(B24555="CROP",B24555="NAA"),J24555*About!$B$102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0</v>
      </c>
      <c r="E24556" t="s">
        <v>5011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1,IF(OR(B24556="CROP",B24556="NAA"),J24556*About!$B$102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0</v>
      </c>
      <c r="E24557" t="s">
        <v>5011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1,IF(OR(B24557="CROP",B24557="NAA"),J24557*About!$B$102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0</v>
      </c>
      <c r="E24558" t="s">
        <v>5011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1,IF(OR(B24558="CROP",B24558="NAA"),J24558*About!$B$102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0</v>
      </c>
      <c r="E24559" t="s">
        <v>5011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1,IF(OR(B24559="CROP",B24559="NAA"),J24559*About!$B$102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0</v>
      </c>
      <c r="E24560" t="s">
        <v>5011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1,IF(OR(B24560="CROP",B24560="NAA"),J24560*About!$B$102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0</v>
      </c>
      <c r="E24561" t="s">
        <v>5011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1,IF(OR(B24561="CROP",B24561="NAA"),J24561*About!$B$102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0</v>
      </c>
      <c r="E24562" t="s">
        <v>5011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1,IF(OR(B24562="CROP",B24562="NAA"),J24562*About!$B$102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0</v>
      </c>
      <c r="E24563" t="s">
        <v>5011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1,IF(OR(B24563="CROP",B24563="NAA"),J24563*About!$B$102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0</v>
      </c>
      <c r="E24564" t="s">
        <v>5011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1,IF(OR(B24564="CROP",B24564="NAA"),J24564*About!$B$102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0</v>
      </c>
      <c r="E24565" t="s">
        <v>5011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1,IF(OR(B24565="CROP",B24565="NAA"),J24565*About!$B$102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0</v>
      </c>
      <c r="E24566" t="s">
        <v>5011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1,IF(OR(B24566="CROP",B24566="NAA"),J24566*About!$B$102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0</v>
      </c>
      <c r="E24567" t="s">
        <v>5011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1,IF(OR(B24567="CROP",B24567="NAA"),J24567*About!$B$102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0</v>
      </c>
      <c r="E24568" t="s">
        <v>5011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1,IF(OR(B24568="CROP",B24568="NAA"),J24568*About!$B$102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0</v>
      </c>
      <c r="E24569" t="s">
        <v>5011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1,IF(OR(B24569="CROP",B24569="NAA"),J24569*About!$B$102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0</v>
      </c>
      <c r="E24570" t="s">
        <v>5011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1,IF(OR(B24570="CROP",B24570="NAA"),J24570*About!$B$102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0</v>
      </c>
      <c r="E24571" t="s">
        <v>5011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1,IF(OR(B24571="CROP",B24571="NAA"),J24571*About!$B$102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0</v>
      </c>
      <c r="E24572" t="s">
        <v>5011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1,IF(OR(B24572="CROP",B24572="NAA"),J24572*About!$B$102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0</v>
      </c>
      <c r="E24573" t="s">
        <v>5011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1,IF(OR(B24573="CROP",B24573="NAA"),J24573*About!$B$102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0</v>
      </c>
      <c r="E24574" t="s">
        <v>5011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1,IF(OR(B24574="CROP",B24574="NAA"),J24574*About!$B$102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0</v>
      </c>
      <c r="E24575" t="s">
        <v>5011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1,IF(OR(B24575="CROP",B24575="NAA"),J24575*About!$B$102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0</v>
      </c>
      <c r="E24576" t="s">
        <v>5011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1,IF(OR(B24576="CROP",B24576="NAA"),J24576*About!$B$102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0</v>
      </c>
      <c r="E24577" t="s">
        <v>5011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1,IF(OR(B24577="CROP",B24577="NAA"),J24577*About!$B$102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0</v>
      </c>
      <c r="E24578" t="s">
        <v>5011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1,IF(OR(B24578="CROP",B24578="NAA"),J24578*About!$B$102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0</v>
      </c>
      <c r="E24579" t="s">
        <v>5011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1,IF(OR(B24579="CROP",B24579="NAA"),J24579*About!$B$102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0</v>
      </c>
      <c r="E24580" t="s">
        <v>5011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1,IF(OR(B24580="CROP",B24580="NAA"),J24580*About!$B$102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0</v>
      </c>
      <c r="E24581" t="s">
        <v>5011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1,IF(OR(B24581="CROP",B24581="NAA"),J24581*About!$B$102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0</v>
      </c>
      <c r="E24582" t="s">
        <v>5011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1,IF(OR(B24582="CROP",B24582="NAA"),J24582*About!$B$102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0</v>
      </c>
      <c r="E24583" t="s">
        <v>5011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1,IF(OR(B24583="CROP",B24583="NAA"),J24583*About!$B$102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0</v>
      </c>
      <c r="E24584" t="s">
        <v>5011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1,IF(OR(B24584="CROP",B24584="NAA"),J24584*About!$B$102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0</v>
      </c>
      <c r="E24585" t="s">
        <v>5011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1,IF(OR(B24585="CROP",B24585="NAA"),J24585*About!$B$102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0</v>
      </c>
      <c r="E24586" t="s">
        <v>5011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1,IF(OR(B24586="CROP",B24586="NAA"),J24586*About!$B$102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0</v>
      </c>
      <c r="E24587" t="s">
        <v>5011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1,IF(OR(B24587="CROP",B24587="NAA"),J24587*About!$B$102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0</v>
      </c>
      <c r="E24588" t="s">
        <v>5011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1,IF(OR(B24588="CROP",B24588="NAA"),J24588*About!$B$102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0</v>
      </c>
      <c r="E24589" t="s">
        <v>5011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1,IF(OR(B24589="CROP",B24589="NAA"),J24589*About!$B$102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0</v>
      </c>
      <c r="E24590" t="s">
        <v>5011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1,IF(OR(B24590="CROP",B24590="NAA"),J24590*About!$B$102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0</v>
      </c>
      <c r="E24591" t="s">
        <v>5011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1,IF(OR(B24591="CROP",B24591="NAA"),J24591*About!$B$102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0</v>
      </c>
      <c r="E24592" t="s">
        <v>5011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1,IF(OR(B24592="CROP",B24592="NAA"),J24592*About!$B$102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0</v>
      </c>
      <c r="E24593" t="s">
        <v>5011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1,IF(OR(B24593="CROP",B24593="NAA"),J24593*About!$B$102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0</v>
      </c>
      <c r="E24594" t="s">
        <v>5011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1,IF(OR(B24594="CROP",B24594="NAA"),J24594*About!$B$102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0</v>
      </c>
      <c r="E24595" t="s">
        <v>5011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1,IF(OR(B24595="CROP",B24595="NAA"),J24595*About!$B$102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0</v>
      </c>
      <c r="E24596" t="s">
        <v>5011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1,IF(OR(B24596="CROP",B24596="NAA"),J24596*About!$B$102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0</v>
      </c>
      <c r="E24597" t="s">
        <v>5011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1,IF(OR(B24597="CROP",B24597="NAA"),J24597*About!$B$102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0</v>
      </c>
      <c r="E24598" t="s">
        <v>5011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1,IF(OR(B24598="CROP",B24598="NAA"),J24598*About!$B$102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0</v>
      </c>
      <c r="E24599" t="s">
        <v>5011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1,IF(OR(B24599="CROP",B24599="NAA"),J24599*About!$B$102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0</v>
      </c>
      <c r="E24600" t="s">
        <v>5011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1,IF(OR(B24600="CROP",B24600="NAA"),J24600*About!$B$102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0</v>
      </c>
      <c r="E24601" t="s">
        <v>5011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1,IF(OR(B24601="CROP",B24601="NAA"),J24601*About!$B$102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0</v>
      </c>
      <c r="E24602" t="s">
        <v>5011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1,IF(OR(B24602="CROP",B24602="NAA"),J24602*About!$B$102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0</v>
      </c>
      <c r="E24603" t="s">
        <v>5011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1,IF(OR(B24603="CROP",B24603="NAA"),J24603*About!$B$102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0</v>
      </c>
      <c r="E24604" t="s">
        <v>5011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1,IF(OR(B24604="CROP",B24604="NAA"),J24604*About!$B$102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0</v>
      </c>
      <c r="E24605" t="s">
        <v>5011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1,IF(OR(B24605="CROP",B24605="NAA"),J24605*About!$B$102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0</v>
      </c>
      <c r="E24606" t="s">
        <v>5011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1,IF(OR(B24606="CROP",B24606="NAA"),J24606*About!$B$102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0</v>
      </c>
      <c r="E24607" t="s">
        <v>5011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1,IF(OR(B24607="CROP",B24607="NAA"),J24607*About!$B$102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0</v>
      </c>
      <c r="E24608" t="s">
        <v>5011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1,IF(OR(B24608="CROP",B24608="NAA"),J24608*About!$B$102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0</v>
      </c>
      <c r="E24609" t="s">
        <v>5011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1,IF(OR(B24609="CROP",B24609="NAA"),J24609*About!$B$102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0</v>
      </c>
      <c r="E24610" t="s">
        <v>5011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1,IF(OR(B24610="CROP",B24610="NAA"),J24610*About!$B$102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0</v>
      </c>
      <c r="E24611" t="s">
        <v>5011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1,IF(OR(B24611="CROP",B24611="NAA"),J24611*About!$B$102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0</v>
      </c>
      <c r="E24612" t="s">
        <v>5011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1,IF(OR(B24612="CROP",B24612="NAA"),J24612*About!$B$102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0</v>
      </c>
      <c r="E24613" t="s">
        <v>5011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1,IF(OR(B24613="CROP",B24613="NAA"),J24613*About!$B$102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0</v>
      </c>
      <c r="E24614" t="s">
        <v>5011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1,IF(OR(B24614="CROP",B24614="NAA"),J24614*About!$B$102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0</v>
      </c>
      <c r="E24615" t="s">
        <v>5011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1,IF(OR(B24615="CROP",B24615="NAA"),J24615*About!$B$102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0</v>
      </c>
      <c r="E24616" t="s">
        <v>5011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1,IF(OR(B24616="CROP",B24616="NAA"),J24616*About!$B$102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0</v>
      </c>
      <c r="E24617" t="s">
        <v>5011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1,IF(OR(B24617="CROP",B24617="NAA"),J24617*About!$B$102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0</v>
      </c>
      <c r="E24618" t="s">
        <v>5011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1,IF(OR(B24618="CROP",B24618="NAA"),J24618*About!$B$102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0</v>
      </c>
      <c r="E24619" t="s">
        <v>5011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1,IF(OR(B24619="CROP",B24619="NAA"),J24619*About!$B$102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0</v>
      </c>
      <c r="E24620" t="s">
        <v>5011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1,IF(OR(B24620="CROP",B24620="NAA"),J24620*About!$B$102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0</v>
      </c>
      <c r="E24621" t="s">
        <v>5011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1,IF(OR(B24621="CROP",B24621="NAA"),J24621*About!$B$102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0</v>
      </c>
      <c r="E24622" t="s">
        <v>5011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1,IF(OR(B24622="CROP",B24622="NAA"),J24622*About!$B$102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0</v>
      </c>
      <c r="E24623" t="s">
        <v>5011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1,IF(OR(B24623="CROP",B24623="NAA"),J24623*About!$B$102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0</v>
      </c>
      <c r="E24624" t="s">
        <v>5011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1,IF(OR(B24624="CROP",B24624="NAA"),J24624*About!$B$102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0</v>
      </c>
      <c r="E24625" t="s">
        <v>5011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1,IF(OR(B24625="CROP",B24625="NAA"),J24625*About!$B$102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0</v>
      </c>
      <c r="E24626" t="s">
        <v>5011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1,IF(OR(B24626="CROP",B24626="NAA"),J24626*About!$B$102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0</v>
      </c>
      <c r="E24627" t="s">
        <v>5011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1,IF(OR(B24627="CROP",B24627="NAA"),J24627*About!$B$102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0</v>
      </c>
      <c r="E24628" t="s">
        <v>5011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1,IF(OR(B24628="CROP",B24628="NAA"),J24628*About!$B$102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0</v>
      </c>
      <c r="E24629" t="s">
        <v>5011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1,IF(OR(B24629="CROP",B24629="NAA"),J24629*About!$B$102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0</v>
      </c>
      <c r="E24630" t="s">
        <v>5011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1,IF(OR(B24630="CROP",B24630="NAA"),J24630*About!$B$102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0</v>
      </c>
      <c r="E24631" t="s">
        <v>5011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1,IF(OR(B24631="CROP",B24631="NAA"),J24631*About!$B$102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0</v>
      </c>
      <c r="E24632" t="s">
        <v>5011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1,IF(OR(B24632="CROP",B24632="NAA"),J24632*About!$B$102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0</v>
      </c>
      <c r="E24633" t="s">
        <v>5011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1,IF(OR(B24633="CROP",B24633="NAA"),J24633*About!$B$102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0</v>
      </c>
      <c r="E24634" t="s">
        <v>5011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1,IF(OR(B24634="CROP",B24634="NAA"),J24634*About!$B$102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0</v>
      </c>
      <c r="E24635" t="s">
        <v>5011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1,IF(OR(B24635="CROP",B24635="NAA"),J24635*About!$B$102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0</v>
      </c>
      <c r="E24636" t="s">
        <v>5011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1,IF(OR(B24636="CROP",B24636="NAA"),J24636*About!$B$102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0</v>
      </c>
      <c r="E24637" t="s">
        <v>5011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1,IF(OR(B24637="CROP",B24637="NAA"),J24637*About!$B$102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0</v>
      </c>
      <c r="E24638" t="s">
        <v>5011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1,IF(OR(B24638="CROP",B24638="NAA"),J24638*About!$B$102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0</v>
      </c>
      <c r="E24639" t="s">
        <v>5011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1,IF(OR(B24639="CROP",B24639="NAA"),J24639*About!$B$102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0</v>
      </c>
      <c r="E24640" t="s">
        <v>5011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1,IF(OR(B24640="CROP",B24640="NAA"),J24640*About!$B$102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0</v>
      </c>
      <c r="E24641" t="s">
        <v>5011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1,IF(OR(B24641="CROP",B24641="NAA"),J24641*About!$B$102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0</v>
      </c>
      <c r="E24642" t="s">
        <v>5011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1,IF(OR(B24642="CROP",B24642="NAA"),J24642*About!$B$102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0</v>
      </c>
      <c r="E24643" t="s">
        <v>5011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1,IF(OR(B24643="CROP",B24643="NAA"),J24643*About!$B$102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0</v>
      </c>
      <c r="E24644" t="s">
        <v>5011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1,IF(OR(B24644="CROP",B24644="NAA"),J24644*About!$B$102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0</v>
      </c>
      <c r="E24645" t="s">
        <v>5011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1,IF(OR(B24645="CROP",B24645="NAA"),J24645*About!$B$102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0</v>
      </c>
      <c r="E24646" t="s">
        <v>5011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1,IF(OR(B24646="CROP",B24646="NAA"),J24646*About!$B$102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0</v>
      </c>
      <c r="E24647" t="s">
        <v>5011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1,IF(OR(B24647="CROP",B24647="NAA"),J24647*About!$B$102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0</v>
      </c>
      <c r="E24648" t="s">
        <v>5011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1,IF(OR(B24648="CROP",B24648="NAA"),J24648*About!$B$102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0</v>
      </c>
      <c r="E24649" t="s">
        <v>5011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1,IF(OR(B24649="CROP",B24649="NAA"),J24649*About!$B$102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0</v>
      </c>
      <c r="E24650" t="s">
        <v>5011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1,IF(OR(B24650="CROP",B24650="NAA"),J24650*About!$B$102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0</v>
      </c>
      <c r="E24651" t="s">
        <v>5011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1,IF(OR(B24651="CROP",B24651="NAA"),J24651*About!$B$102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0</v>
      </c>
      <c r="E24652" t="s">
        <v>5011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1,IF(OR(B24652="CROP",B24652="NAA"),J24652*About!$B$102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0</v>
      </c>
      <c r="E24653" t="s">
        <v>5011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1,IF(OR(B24653="CROP",B24653="NAA"),J24653*About!$B$102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0</v>
      </c>
      <c r="E24654" t="s">
        <v>5011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1,IF(OR(B24654="CROP",B24654="NAA"),J24654*About!$B$102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0</v>
      </c>
      <c r="E24655" t="s">
        <v>5011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1,IF(OR(B24655="CROP",B24655="NAA"),J24655*About!$B$102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0</v>
      </c>
      <c r="E24656" t="s">
        <v>5011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1,IF(OR(B24656="CROP",B24656="NAA"),J24656*About!$B$102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0</v>
      </c>
      <c r="E24657" t="s">
        <v>5011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1,IF(OR(B24657="CROP",B24657="NAA"),J24657*About!$B$102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0</v>
      </c>
      <c r="E24658" t="s">
        <v>5011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1,IF(OR(B24658="CROP",B24658="NAA"),J24658*About!$B$102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0</v>
      </c>
      <c r="E24659" t="s">
        <v>5011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1,IF(OR(B24659="CROP",B24659="NAA"),J24659*About!$B$102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0</v>
      </c>
      <c r="E24660" t="s">
        <v>5011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1,IF(OR(B24660="CROP",B24660="NAA"),J24660*About!$B$102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0</v>
      </c>
      <c r="E24661" t="s">
        <v>5011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1,IF(OR(B24661="CROP",B24661="NAA"),J24661*About!$B$102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0</v>
      </c>
      <c r="E24662" t="s">
        <v>5011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1,IF(OR(B24662="CROP",B24662="NAA"),J24662*About!$B$102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0</v>
      </c>
      <c r="E24663" t="s">
        <v>5011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1,IF(OR(B24663="CROP",B24663="NAA"),J24663*About!$B$102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0</v>
      </c>
      <c r="E24664" t="s">
        <v>5011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1,IF(OR(B24664="CROP",B24664="NAA"),J24664*About!$B$102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0</v>
      </c>
      <c r="E24665" t="s">
        <v>5011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1,IF(OR(B24665="CROP",B24665="NAA"),J24665*About!$B$102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0</v>
      </c>
      <c r="E24666" t="s">
        <v>5011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1,IF(OR(B24666="CROP",B24666="NAA"),J24666*About!$B$102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0</v>
      </c>
      <c r="E24667" t="s">
        <v>5011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1,IF(OR(B24667="CROP",B24667="NAA"),J24667*About!$B$102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0</v>
      </c>
      <c r="E24668" t="s">
        <v>5011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1,IF(OR(B24668="CROP",B24668="NAA"),J24668*About!$B$102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0</v>
      </c>
      <c r="E24669" t="s">
        <v>5011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1,IF(OR(B24669="CROP",B24669="NAA"),J24669*About!$B$102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0</v>
      </c>
      <c r="E24670" t="s">
        <v>5011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1,IF(OR(B24670="CROP",B24670="NAA"),J24670*About!$B$102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0</v>
      </c>
      <c r="E24671" t="s">
        <v>5011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1,IF(OR(B24671="CROP",B24671="NAA"),J24671*About!$B$102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0</v>
      </c>
      <c r="E24672" t="s">
        <v>5011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1,IF(OR(B24672="CROP",B24672="NAA"),J24672*About!$B$102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0</v>
      </c>
      <c r="E24673" t="s">
        <v>5011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1,IF(OR(B24673="CROP",B24673="NAA"),J24673*About!$B$102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0</v>
      </c>
      <c r="E24674" t="s">
        <v>5011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1,IF(OR(B24674="CROP",B24674="NAA"),J24674*About!$B$102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0</v>
      </c>
      <c r="E24675" t="s">
        <v>5011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1,IF(OR(B24675="CROP",B24675="NAA"),J24675*About!$B$102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0</v>
      </c>
      <c r="E24676" t="s">
        <v>5011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1,IF(OR(B24676="CROP",B24676="NAA"),J24676*About!$B$102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0</v>
      </c>
      <c r="E24677" t="s">
        <v>5011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1,IF(OR(B24677="CROP",B24677="NAA"),J24677*About!$B$102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0</v>
      </c>
      <c r="E24678" t="s">
        <v>5011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1,IF(OR(B24678="CROP",B24678="NAA"),J24678*About!$B$102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0</v>
      </c>
      <c r="E24679" t="s">
        <v>5011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1,IF(OR(B24679="CROP",B24679="NAA"),J24679*About!$B$102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0</v>
      </c>
      <c r="E24680" t="s">
        <v>5011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1,IF(OR(B24680="CROP",B24680="NAA"),J24680*About!$B$102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0</v>
      </c>
      <c r="E24681" t="s">
        <v>5011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1,IF(OR(B24681="CROP",B24681="NAA"),J24681*About!$B$102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0</v>
      </c>
      <c r="E24682" t="s">
        <v>5011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1,IF(OR(B24682="CROP",B24682="NAA"),J24682*About!$B$102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0</v>
      </c>
      <c r="E24683" t="s">
        <v>5011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1,IF(OR(B24683="CROP",B24683="NAA"),J24683*About!$B$102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0</v>
      </c>
      <c r="E24684" t="s">
        <v>5011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1,IF(OR(B24684="CROP",B24684="NAA"),J24684*About!$B$102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0</v>
      </c>
      <c r="E24685" t="s">
        <v>5011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1,IF(OR(B24685="CROP",B24685="NAA"),J24685*About!$B$102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0</v>
      </c>
      <c r="E24686" t="s">
        <v>5011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1,IF(OR(B24686="CROP",B24686="NAA"),J24686*About!$B$102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0</v>
      </c>
      <c r="E24687" t="s">
        <v>5011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1,IF(OR(B24687="CROP",B24687="NAA"),J24687*About!$B$102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0</v>
      </c>
      <c r="E24688" t="s">
        <v>5011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1,IF(OR(B24688="CROP",B24688="NAA"),J24688*About!$B$102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0</v>
      </c>
      <c r="E24689" t="s">
        <v>5011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1,IF(OR(B24689="CROP",B24689="NAA"),J24689*About!$B$102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0</v>
      </c>
      <c r="E24690" t="s">
        <v>5011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1,IF(OR(B24690="CROP",B24690="NAA"),J24690*About!$B$102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0</v>
      </c>
      <c r="E24691" t="s">
        <v>5011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1,IF(OR(B24691="CROP",B24691="NAA"),J24691*About!$B$102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0</v>
      </c>
      <c r="E24692" t="s">
        <v>5011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1,IF(OR(B24692="CROP",B24692="NAA"),J24692*About!$B$102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0</v>
      </c>
      <c r="E24693" t="s">
        <v>5011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1,IF(OR(B24693="CROP",B24693="NAA"),J24693*About!$B$102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0</v>
      </c>
      <c r="E24694" t="s">
        <v>5011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1,IF(OR(B24694="CROP",B24694="NAA"),J24694*About!$B$102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0</v>
      </c>
      <c r="E24695" t="s">
        <v>5011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1,IF(OR(B24695="CROP",B24695="NAA"),J24695*About!$B$102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0</v>
      </c>
      <c r="E24696" t="s">
        <v>5011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1,IF(OR(B24696="CROP",B24696="NAA"),J24696*About!$B$102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0</v>
      </c>
      <c r="E24697" t="s">
        <v>5011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1,IF(OR(B24697="CROP",B24697="NAA"),J24697*About!$B$102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0</v>
      </c>
      <c r="E24698" t="s">
        <v>5011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1,IF(OR(B24698="CROP",B24698="NAA"),J24698*About!$B$102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0</v>
      </c>
      <c r="E24699" t="s">
        <v>5011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1,IF(OR(B24699="CROP",B24699="NAA"),J24699*About!$B$102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0</v>
      </c>
      <c r="E24700" t="s">
        <v>5011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1,IF(OR(B24700="CROP",B24700="NAA"),J24700*About!$B$102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0</v>
      </c>
      <c r="E24701" t="s">
        <v>5011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1,IF(OR(B24701="CROP",B24701="NAA"),J24701*About!$B$102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0</v>
      </c>
      <c r="E24702" t="s">
        <v>5011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1,IF(OR(B24702="CROP",B24702="NAA"),J24702*About!$B$102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0</v>
      </c>
      <c r="E24703" t="s">
        <v>5011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1,IF(OR(B24703="CROP",B24703="NAA"),J24703*About!$B$102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0</v>
      </c>
      <c r="E24704" t="s">
        <v>5011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1,IF(OR(B24704="CROP",B24704="NAA"),J24704*About!$B$102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0</v>
      </c>
      <c r="E24705" t="s">
        <v>5011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1,IF(OR(B24705="CROP",B24705="NAA"),J24705*About!$B$102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0</v>
      </c>
      <c r="E24706" t="s">
        <v>5011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1,IF(OR(B24706="CROP",B24706="NAA"),J24706*About!$B$102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0</v>
      </c>
      <c r="E24707" t="s">
        <v>5011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1,IF(OR(B24707="CROP",B24707="NAA"),J24707*About!$B$102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0</v>
      </c>
      <c r="E24708" t="s">
        <v>5011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1,IF(OR(B24708="CROP",B24708="NAA"),J24708*About!$B$102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0</v>
      </c>
      <c r="E24709" t="s">
        <v>5011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1,IF(OR(B24709="CROP",B24709="NAA"),J24709*About!$B$102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0</v>
      </c>
      <c r="E24710" t="s">
        <v>5011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1,IF(OR(B24710="CROP",B24710="NAA"),J24710*About!$B$102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0</v>
      </c>
      <c r="E24711" t="s">
        <v>5011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1,IF(OR(B24711="CROP",B24711="NAA"),J24711*About!$B$102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0</v>
      </c>
      <c r="E24712" t="s">
        <v>5011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1,IF(OR(B24712="CROP",B24712="NAA"),J24712*About!$B$102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0</v>
      </c>
      <c r="E24713" t="s">
        <v>5011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1,IF(OR(B24713="CROP",B24713="NAA"),J24713*About!$B$102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0</v>
      </c>
      <c r="E24714" t="s">
        <v>5011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1,IF(OR(B24714="CROP",B24714="NAA"),J24714*About!$B$102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0</v>
      </c>
      <c r="E24715" t="s">
        <v>5011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1,IF(OR(B24715="CROP",B24715="NAA"),J24715*About!$B$102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0</v>
      </c>
      <c r="E24716" t="s">
        <v>5011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1,IF(OR(B24716="CROP",B24716="NAA"),J24716*About!$B$102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0</v>
      </c>
      <c r="E24717" t="s">
        <v>5011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1,IF(OR(B24717="CROP",B24717="NAA"),J24717*About!$B$102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0</v>
      </c>
      <c r="E24718" t="s">
        <v>5011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1,IF(OR(B24718="CROP",B24718="NAA"),J24718*About!$B$102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0</v>
      </c>
      <c r="E24719" t="s">
        <v>5011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1,IF(OR(B24719="CROP",B24719="NAA"),J24719*About!$B$102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0</v>
      </c>
      <c r="E24720" t="s">
        <v>5011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1,IF(OR(B24720="CROP",B24720="NAA"),J24720*About!$B$102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0</v>
      </c>
      <c r="E24721" t="s">
        <v>5011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1,IF(OR(B24721="CROP",B24721="NAA"),J24721*About!$B$102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0</v>
      </c>
      <c r="E24722" t="s">
        <v>5011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1,IF(OR(B24722="CROP",B24722="NAA"),J24722*About!$B$102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0</v>
      </c>
      <c r="E24723" t="s">
        <v>5011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1,IF(OR(B24723="CROP",B24723="NAA"),J24723*About!$B$102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0</v>
      </c>
      <c r="E24724" t="s">
        <v>5011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1,IF(OR(B24724="CROP",B24724="NAA"),J24724*About!$B$102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0</v>
      </c>
      <c r="E24725" t="s">
        <v>5011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1,IF(OR(B24725="CROP",B24725="NAA"),J24725*About!$B$102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0</v>
      </c>
      <c r="E24726" t="s">
        <v>5011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1,IF(OR(B24726="CROP",B24726="NAA"),J24726*About!$B$102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0</v>
      </c>
      <c r="E24727" t="s">
        <v>5011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1,IF(OR(B24727="CROP",B24727="NAA"),J24727*About!$B$102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0</v>
      </c>
      <c r="E24728" t="s">
        <v>5011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1,IF(OR(B24728="CROP",B24728="NAA"),J24728*About!$B$102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0</v>
      </c>
      <c r="E24729" t="s">
        <v>5011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1,IF(OR(B24729="CROP",B24729="NAA"),J24729*About!$B$102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0</v>
      </c>
      <c r="E24730" t="s">
        <v>5011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1,IF(OR(B24730="CROP",B24730="NAA"),J24730*About!$B$102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0</v>
      </c>
      <c r="E24731" t="s">
        <v>5011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1,IF(OR(B24731="CROP",B24731="NAA"),J24731*About!$B$102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0</v>
      </c>
      <c r="E24732" t="s">
        <v>5011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1,IF(OR(B24732="CROP",B24732="NAA"),J24732*About!$B$102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0</v>
      </c>
      <c r="E24733" t="s">
        <v>5011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1,IF(OR(B24733="CROP",B24733="NAA"),J24733*About!$B$102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0</v>
      </c>
      <c r="E24734" t="s">
        <v>5011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1,IF(OR(B24734="CROP",B24734="NAA"),J24734*About!$B$102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0</v>
      </c>
      <c r="E24735" t="s">
        <v>5011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1,IF(OR(B24735="CROP",B24735="NAA"),J24735*About!$B$102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0</v>
      </c>
      <c r="E24736" t="s">
        <v>5011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1,IF(OR(B24736="CROP",B24736="NAA"),J24736*About!$B$102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0</v>
      </c>
      <c r="E24737" t="s">
        <v>5011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1,IF(OR(B24737="CROP",B24737="NAA"),J24737*About!$B$102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0</v>
      </c>
      <c r="E24738" t="s">
        <v>5011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1,IF(OR(B24738="CROP",B24738="NAA"),J24738*About!$B$102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0</v>
      </c>
      <c r="E24739" t="s">
        <v>5011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1,IF(OR(B24739="CROP",B24739="NAA"),J24739*About!$B$102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0</v>
      </c>
      <c r="E24740" t="s">
        <v>5011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1,IF(OR(B24740="CROP",B24740="NAA"),J24740*About!$B$102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0</v>
      </c>
      <c r="E24741" t="s">
        <v>5011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1,IF(OR(B24741="CROP",B24741="NAA"),J24741*About!$B$102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0</v>
      </c>
      <c r="E24742" t="s">
        <v>5011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1,IF(OR(B24742="CROP",B24742="NAA"),J24742*About!$B$102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0</v>
      </c>
      <c r="E24743" t="s">
        <v>5011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1,IF(OR(B24743="CROP",B24743="NAA"),J24743*About!$B$102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0</v>
      </c>
      <c r="E24744" t="s">
        <v>5011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1,IF(OR(B24744="CROP",B24744="NAA"),J24744*About!$B$102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0</v>
      </c>
      <c r="E24745" t="s">
        <v>5011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1,IF(OR(B24745="CROP",B24745="NAA"),J24745*About!$B$102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0</v>
      </c>
      <c r="E24746" t="s">
        <v>5011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1,IF(OR(B24746="CROP",B24746="NAA"),J24746*About!$B$102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0</v>
      </c>
      <c r="E24747" t="s">
        <v>5011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1,IF(OR(B24747="CROP",B24747="NAA"),J24747*About!$B$102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0</v>
      </c>
      <c r="E24748" t="s">
        <v>5011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1,IF(OR(B24748="CROP",B24748="NAA"),J24748*About!$B$102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0</v>
      </c>
      <c r="E24749" t="s">
        <v>5011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1,IF(OR(B24749="CROP",B24749="NAA"),J24749*About!$B$102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0</v>
      </c>
      <c r="E24750" t="s">
        <v>5011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1,IF(OR(B24750="CROP",B24750="NAA"),J24750*About!$B$102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0</v>
      </c>
      <c r="E24751" t="s">
        <v>5011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1,IF(OR(B24751="CROP",B24751="NAA"),J24751*About!$B$102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0</v>
      </c>
      <c r="E24752" t="s">
        <v>5011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1,IF(OR(B24752="CROP",B24752="NAA"),J24752*About!$B$102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0</v>
      </c>
      <c r="E24753" t="s">
        <v>5011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1,IF(OR(B24753="CROP",B24753="NAA"),J24753*About!$B$102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0</v>
      </c>
      <c r="E24754" t="s">
        <v>5011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1,IF(OR(B24754="CROP",B24754="NAA"),J24754*About!$B$102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0</v>
      </c>
      <c r="E24755" t="s">
        <v>5011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1,IF(OR(B24755="CROP",B24755="NAA"),J24755*About!$B$102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0</v>
      </c>
      <c r="E24756" t="s">
        <v>5011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1,IF(OR(B24756="CROP",B24756="NAA"),J24756*About!$B$102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0</v>
      </c>
      <c r="E24757" t="s">
        <v>5011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1,IF(OR(B24757="CROP",B24757="NAA"),J24757*About!$B$102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0</v>
      </c>
      <c r="E24758" t="s">
        <v>5011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1,IF(OR(B24758="CROP",B24758="NAA"),J24758*About!$B$102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0</v>
      </c>
      <c r="E24759" t="s">
        <v>5011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1,IF(OR(B24759="CROP",B24759="NAA"),J24759*About!$B$102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0</v>
      </c>
      <c r="E24760" t="s">
        <v>5011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1,IF(OR(B24760="CROP",B24760="NAA"),J24760*About!$B$102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0</v>
      </c>
      <c r="E24761" t="s">
        <v>5011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1,IF(OR(B24761="CROP",B24761="NAA"),J24761*About!$B$102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0</v>
      </c>
      <c r="E24762" t="s">
        <v>5011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1,IF(OR(B24762="CROP",B24762="NAA"),J24762*About!$B$102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0</v>
      </c>
      <c r="E24763" t="s">
        <v>5011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1,IF(OR(B24763="CROP",B24763="NAA"),J24763*About!$B$102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0</v>
      </c>
      <c r="E24764" t="s">
        <v>5011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1,IF(OR(B24764="CROP",B24764="NAA"),J24764*About!$B$102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0</v>
      </c>
      <c r="E24765" t="s">
        <v>5011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1,IF(OR(B24765="CROP",B24765="NAA"),J24765*About!$B$102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0</v>
      </c>
      <c r="E24766" t="s">
        <v>5011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1,IF(OR(B24766="CROP",B24766="NAA"),J24766*About!$B$102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0</v>
      </c>
      <c r="E24767" t="s">
        <v>5011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1,IF(OR(B24767="CROP",B24767="NAA"),J24767*About!$B$102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0</v>
      </c>
      <c r="E24768" t="s">
        <v>5011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1,IF(OR(B24768="CROP",B24768="NAA"),J24768*About!$B$102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0</v>
      </c>
      <c r="E24769" t="s">
        <v>5011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1,IF(OR(B24769="CROP",B24769="NAA"),J24769*About!$B$102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0</v>
      </c>
      <c r="E24770" t="s">
        <v>5011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1,IF(OR(B24770="CROP",B24770="NAA"),J24770*About!$B$102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0</v>
      </c>
      <c r="E24771" t="s">
        <v>5011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1,IF(OR(B24771="CROP",B24771="NAA"),J24771*About!$B$102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0</v>
      </c>
      <c r="E24772" t="s">
        <v>5011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1,IF(OR(B24772="CROP",B24772="NAA"),J24772*About!$B$102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0</v>
      </c>
      <c r="E24773" t="s">
        <v>5011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1,IF(OR(B24773="CROP",B24773="NAA"),J24773*About!$B$102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0</v>
      </c>
      <c r="E24774" t="s">
        <v>5011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1,IF(OR(B24774="CROP",B24774="NAA"),J24774*About!$B$102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0</v>
      </c>
      <c r="E24775" t="s">
        <v>5011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1,IF(OR(B24775="CROP",B24775="NAA"),J24775*About!$B$102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0</v>
      </c>
      <c r="E24776" t="s">
        <v>5011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1,IF(OR(B24776="CROP",B24776="NAA"),J24776*About!$B$102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0</v>
      </c>
      <c r="E24777" t="s">
        <v>5011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1,IF(OR(B24777="CROP",B24777="NAA"),J24777*About!$B$102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0</v>
      </c>
      <c r="E24778" t="s">
        <v>5011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1,IF(OR(B24778="CROP",B24778="NAA"),J24778*About!$B$102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0</v>
      </c>
      <c r="E24779" t="s">
        <v>5011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1,IF(OR(B24779="CROP",B24779="NAA"),J24779*About!$B$102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0</v>
      </c>
      <c r="E24780" t="s">
        <v>5011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1,IF(OR(B24780="CROP",B24780="NAA"),J24780*About!$B$102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0</v>
      </c>
      <c r="E24781" t="s">
        <v>5011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1,IF(OR(B24781="CROP",B24781="NAA"),J24781*About!$B$102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0</v>
      </c>
      <c r="E24782" t="s">
        <v>5011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1,IF(OR(B24782="CROP",B24782="NAA"),J24782*About!$B$102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0</v>
      </c>
      <c r="E24783" t="s">
        <v>5011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1,IF(OR(B24783="CROP",B24783="NAA"),J24783*About!$B$102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0</v>
      </c>
      <c r="E24784" t="s">
        <v>5011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1,IF(OR(B24784="CROP",B24784="NAA"),J24784*About!$B$102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0</v>
      </c>
      <c r="E24785" t="s">
        <v>5011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1,IF(OR(B24785="CROP",B24785="NAA"),J24785*About!$B$102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0</v>
      </c>
      <c r="E24786" t="s">
        <v>5011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1,IF(OR(B24786="CROP",B24786="NAA"),J24786*About!$B$102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0</v>
      </c>
      <c r="E24787" t="s">
        <v>5011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1,IF(OR(B24787="CROP",B24787="NAA"),J24787*About!$B$102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0</v>
      </c>
      <c r="E24788" t="s">
        <v>5011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1,IF(OR(B24788="CROP",B24788="NAA"),J24788*About!$B$102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0</v>
      </c>
      <c r="E24789" t="s">
        <v>5011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1,IF(OR(B24789="CROP",B24789="NAA"),J24789*About!$B$102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0</v>
      </c>
      <c r="E24790" t="s">
        <v>5011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1,IF(OR(B24790="CROP",B24790="NAA"),J24790*About!$B$102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0</v>
      </c>
      <c r="E24791" t="s">
        <v>5011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1,IF(OR(B24791="CROP",B24791="NAA"),J24791*About!$B$102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0</v>
      </c>
      <c r="E24792" t="s">
        <v>5011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1,IF(OR(B24792="CROP",B24792="NAA"),J24792*About!$B$102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0</v>
      </c>
      <c r="E24793" t="s">
        <v>5011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1,IF(OR(B24793="CROP",B24793="NAA"),J24793*About!$B$102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0</v>
      </c>
      <c r="E24794" t="s">
        <v>5011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1,IF(OR(B24794="CROP",B24794="NAA"),J24794*About!$B$102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0</v>
      </c>
      <c r="E24795" t="s">
        <v>5011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1,IF(OR(B24795="CROP",B24795="NAA"),J24795*About!$B$102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0</v>
      </c>
      <c r="E24796" t="s">
        <v>5011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1,IF(OR(B24796="CROP",B24796="NAA"),J24796*About!$B$102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0</v>
      </c>
      <c r="E24797" t="s">
        <v>5011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1,IF(OR(B24797="CROP",B24797="NAA"),J24797*About!$B$102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0</v>
      </c>
      <c r="E24798" t="s">
        <v>5011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1,IF(OR(B24798="CROP",B24798="NAA"),J24798*About!$B$102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0</v>
      </c>
      <c r="E24799" t="s">
        <v>5011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1,IF(OR(B24799="CROP",B24799="NAA"),J24799*About!$B$102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0</v>
      </c>
      <c r="E24800" t="s">
        <v>5011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1,IF(OR(B24800="CROP",B24800="NAA"),J24800*About!$B$102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0</v>
      </c>
      <c r="E24801" t="s">
        <v>5011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1,IF(OR(B24801="CROP",B24801="NAA"),J24801*About!$B$102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0</v>
      </c>
      <c r="E24802" t="s">
        <v>5011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1,IF(OR(B24802="CROP",B24802="NAA"),J24802*About!$B$102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0</v>
      </c>
      <c r="E24803" t="s">
        <v>5011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1,IF(OR(B24803="CROP",B24803="NAA"),J24803*About!$B$102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0</v>
      </c>
      <c r="E24804" t="s">
        <v>5011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1,IF(OR(B24804="CROP",B24804="NAA"),J24804*About!$B$102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0</v>
      </c>
      <c r="E24805" t="s">
        <v>5011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1,IF(OR(B24805="CROP",B24805="NAA"),J24805*About!$B$102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0</v>
      </c>
      <c r="E24806" t="s">
        <v>5011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1,IF(OR(B24806="CROP",B24806="NAA"),J24806*About!$B$102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0</v>
      </c>
      <c r="E24807" t="s">
        <v>5011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1,IF(OR(B24807="CROP",B24807="NAA"),J24807*About!$B$102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0</v>
      </c>
      <c r="E24808" t="s">
        <v>5011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1,IF(OR(B24808="CROP",B24808="NAA"),J24808*About!$B$102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0</v>
      </c>
      <c r="E24809" t="s">
        <v>5011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1,IF(OR(B24809="CROP",B24809="NAA"),J24809*About!$B$102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0</v>
      </c>
      <c r="E24810" t="s">
        <v>5011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1,IF(OR(B24810="CROP",B24810="NAA"),J24810*About!$B$102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0</v>
      </c>
      <c r="E24811" t="s">
        <v>5011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1,IF(OR(B24811="CROP",B24811="NAA"),J24811*About!$B$102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0</v>
      </c>
      <c r="E24812" t="s">
        <v>5011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1,IF(OR(B24812="CROP",B24812="NAA"),J24812*About!$B$102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0</v>
      </c>
      <c r="E24813" t="s">
        <v>5011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1,IF(OR(B24813="CROP",B24813="NAA"),J24813*About!$B$102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0</v>
      </c>
      <c r="E24814" t="s">
        <v>5011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1,IF(OR(B24814="CROP",B24814="NAA"),J24814*About!$B$102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0</v>
      </c>
      <c r="E24815" t="s">
        <v>5011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1,IF(OR(B24815="CROP",B24815="NAA"),J24815*About!$B$102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0</v>
      </c>
      <c r="E24816" t="s">
        <v>5011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1,IF(OR(B24816="CROP",B24816="NAA"),J24816*About!$B$102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0</v>
      </c>
      <c r="E24817" t="s">
        <v>5011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1,IF(OR(B24817="CROP",B24817="NAA"),J24817*About!$B$102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0</v>
      </c>
      <c r="E24818" t="s">
        <v>5011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1,IF(OR(B24818="CROP",B24818="NAA"),J24818*About!$B$102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0</v>
      </c>
      <c r="E24819" t="s">
        <v>5011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1,IF(OR(B24819="CROP",B24819="NAA"),J24819*About!$B$102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0</v>
      </c>
      <c r="E24820" t="s">
        <v>5011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1,IF(OR(B24820="CROP",B24820="NAA"),J24820*About!$B$102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0</v>
      </c>
      <c r="E24821" t="s">
        <v>5011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1,IF(OR(B24821="CROP",B24821="NAA"),J24821*About!$B$102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0</v>
      </c>
      <c r="E24822" t="s">
        <v>5011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1,IF(OR(B24822="CROP",B24822="NAA"),J24822*About!$B$102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0</v>
      </c>
      <c r="E24823" t="s">
        <v>5011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1,IF(OR(B24823="CROP",B24823="NAA"),J24823*About!$B$102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0</v>
      </c>
      <c r="E24824" t="s">
        <v>5011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1,IF(OR(B24824="CROP",B24824="NAA"),J24824*About!$B$102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0</v>
      </c>
      <c r="E24825" t="s">
        <v>5011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1,IF(OR(B24825="CROP",B24825="NAA"),J24825*About!$B$102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0</v>
      </c>
      <c r="E24826" t="s">
        <v>5011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1,IF(OR(B24826="CROP",B24826="NAA"),J24826*About!$B$102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0</v>
      </c>
      <c r="E24827" t="s">
        <v>5011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1,IF(OR(B24827="CROP",B24827="NAA"),J24827*About!$B$102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0</v>
      </c>
      <c r="E24828" t="s">
        <v>5011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1,IF(OR(B24828="CROP",B24828="NAA"),J24828*About!$B$102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0</v>
      </c>
      <c r="E24829" t="s">
        <v>5011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1,IF(OR(B24829="CROP",B24829="NAA"),J24829*About!$B$102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0</v>
      </c>
      <c r="E24830" t="s">
        <v>5011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1,IF(OR(B24830="CROP",B24830="NAA"),J24830*About!$B$102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0</v>
      </c>
      <c r="E24831" t="s">
        <v>5011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1,IF(OR(B24831="CROP",B24831="NAA"),J24831*About!$B$102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0</v>
      </c>
      <c r="E24832" t="s">
        <v>5011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1,IF(OR(B24832="CROP",B24832="NAA"),J24832*About!$B$102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0</v>
      </c>
      <c r="E24833" t="s">
        <v>5011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1,IF(OR(B24833="CROP",B24833="NAA"),J24833*About!$B$102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0</v>
      </c>
      <c r="E24834" t="s">
        <v>5011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1,IF(OR(B24834="CROP",B24834="NAA"),J24834*About!$B$102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0</v>
      </c>
      <c r="E24835" t="s">
        <v>5011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1,IF(OR(B24835="CROP",B24835="NAA"),J24835*About!$B$102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0</v>
      </c>
      <c r="E24836" t="s">
        <v>5011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1,IF(OR(B24836="CROP",B24836="NAA"),J24836*About!$B$102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0</v>
      </c>
      <c r="E24837" t="s">
        <v>5011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1,IF(OR(B24837="CROP",B24837="NAA"),J24837*About!$B$102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0</v>
      </c>
      <c r="E24838" t="s">
        <v>5011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1,IF(OR(B24838="CROP",B24838="NAA"),J24838*About!$B$102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0</v>
      </c>
      <c r="E24839" t="s">
        <v>5011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1,IF(OR(B24839="CROP",B24839="NAA"),J24839*About!$B$102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0</v>
      </c>
      <c r="E24840" t="s">
        <v>5011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1,IF(OR(B24840="CROP",B24840="NAA"),J24840*About!$B$102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0</v>
      </c>
      <c r="E24841" t="s">
        <v>5011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1,IF(OR(B24841="CROP",B24841="NAA"),J24841*About!$B$102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0</v>
      </c>
      <c r="E24842" t="s">
        <v>5011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1,IF(OR(B24842="CROP",B24842="NAA"),J24842*About!$B$102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0</v>
      </c>
      <c r="E24843" t="s">
        <v>5011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1,IF(OR(B24843="CROP",B24843="NAA"),J24843*About!$B$102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0</v>
      </c>
      <c r="E24844" t="s">
        <v>5011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1,IF(OR(B24844="CROP",B24844="NAA"),J24844*About!$B$102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0</v>
      </c>
      <c r="E24845" t="s">
        <v>5011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1,IF(OR(B24845="CROP",B24845="NAA"),J24845*About!$B$102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0</v>
      </c>
      <c r="E24846" t="s">
        <v>5011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1,IF(OR(B24846="CROP",B24846="NAA"),J24846*About!$B$102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0</v>
      </c>
      <c r="E24847" t="s">
        <v>5011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1,IF(OR(B24847="CROP",B24847="NAA"),J24847*About!$B$102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0</v>
      </c>
      <c r="E24848" t="s">
        <v>5011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1,IF(OR(B24848="CROP",B24848="NAA"),J24848*About!$B$102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0</v>
      </c>
      <c r="E24849" t="s">
        <v>5011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1,IF(OR(B24849="CROP",B24849="NAA"),J24849*About!$B$102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0</v>
      </c>
      <c r="E24850" t="s">
        <v>5011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1,IF(OR(B24850="CROP",B24850="NAA"),J24850*About!$B$102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0</v>
      </c>
      <c r="E24851" t="s">
        <v>5011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1,IF(OR(B24851="CROP",B24851="NAA"),J24851*About!$B$102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0</v>
      </c>
      <c r="E24852" t="s">
        <v>5011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1,IF(OR(B24852="CROP",B24852="NAA"),J24852*About!$B$102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0</v>
      </c>
      <c r="E24853" t="s">
        <v>5011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1,IF(OR(B24853="CROP",B24853="NAA"),J24853*About!$B$102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0</v>
      </c>
      <c r="E24854" t="s">
        <v>5011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1,IF(OR(B24854="CROP",B24854="NAA"),J24854*About!$B$102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0</v>
      </c>
      <c r="E24855" t="s">
        <v>5011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1,IF(OR(B24855="CROP",B24855="NAA"),J24855*About!$B$102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0</v>
      </c>
      <c r="E24856" t="s">
        <v>5011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1,IF(OR(B24856="CROP",B24856="NAA"),J24856*About!$B$102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0</v>
      </c>
      <c r="E24857" t="s">
        <v>5011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1,IF(OR(B24857="CROP",B24857="NAA"),J24857*About!$B$102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0</v>
      </c>
      <c r="E24858" t="s">
        <v>5011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1,IF(OR(B24858="CROP",B24858="NAA"),J24858*About!$B$102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0</v>
      </c>
      <c r="E24859" t="s">
        <v>5011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1,IF(OR(B24859="CROP",B24859="NAA"),J24859*About!$B$102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0</v>
      </c>
      <c r="E24860" t="s">
        <v>5011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1,IF(OR(B24860="CROP",B24860="NAA"),J24860*About!$B$102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0</v>
      </c>
      <c r="E24861" t="s">
        <v>5011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1,IF(OR(B24861="CROP",B24861="NAA"),J24861*About!$B$102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0</v>
      </c>
      <c r="E24862" t="s">
        <v>5011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1,IF(OR(B24862="CROP",B24862="NAA"),J24862*About!$B$102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0</v>
      </c>
      <c r="E24863" t="s">
        <v>5011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1,IF(OR(B24863="CROP",B24863="NAA"),J24863*About!$B$102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0</v>
      </c>
      <c r="E24864" t="s">
        <v>5011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1,IF(OR(B24864="CROP",B24864="NAA"),J24864*About!$B$102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0</v>
      </c>
      <c r="E24865" t="s">
        <v>5011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1,IF(OR(B24865="CROP",B24865="NAA"),J24865*About!$B$102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0</v>
      </c>
      <c r="E24866" t="s">
        <v>5011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1,IF(OR(B24866="CROP",B24866="NAA"),J24866*About!$B$102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0</v>
      </c>
      <c r="E24867" t="s">
        <v>5011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1,IF(OR(B24867="CROP",B24867="NAA"),J24867*About!$B$102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0</v>
      </c>
      <c r="E24868" t="s">
        <v>5011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1,IF(OR(B24868="CROP",B24868="NAA"),J24868*About!$B$102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0</v>
      </c>
      <c r="E24869" t="s">
        <v>5011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1,IF(OR(B24869="CROP",B24869="NAA"),J24869*About!$B$102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0</v>
      </c>
      <c r="E24870" t="s">
        <v>5011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1,IF(OR(B24870="CROP",B24870="NAA"),J24870*About!$B$102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0</v>
      </c>
      <c r="E24871" t="s">
        <v>5011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1,IF(OR(B24871="CROP",B24871="NAA"),J24871*About!$B$102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0</v>
      </c>
      <c r="E24872" t="s">
        <v>5011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1,IF(OR(B24872="CROP",B24872="NAA"),J24872*About!$B$102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0</v>
      </c>
      <c r="E24873" t="s">
        <v>5011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1,IF(OR(B24873="CROP",B24873="NAA"),J24873*About!$B$102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0</v>
      </c>
      <c r="E24874" t="s">
        <v>5011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1,IF(OR(B24874="CROP",B24874="NAA"),J24874*About!$B$102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0</v>
      </c>
      <c r="E24875" t="s">
        <v>5011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1,IF(OR(B24875="CROP",B24875="NAA"),J24875*About!$B$102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0</v>
      </c>
      <c r="E24876" t="s">
        <v>5011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1,IF(OR(B24876="CROP",B24876="NAA"),J24876*About!$B$102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0</v>
      </c>
      <c r="E24877" t="s">
        <v>5011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1,IF(OR(B24877="CROP",B24877="NAA"),J24877*About!$B$102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0</v>
      </c>
      <c r="E24878" t="s">
        <v>5011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1,IF(OR(B24878="CROP",B24878="NAA"),J24878*About!$B$102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0</v>
      </c>
      <c r="E24879" t="s">
        <v>5011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1,IF(OR(B24879="CROP",B24879="NAA"),J24879*About!$B$102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0</v>
      </c>
      <c r="E24880" t="s">
        <v>5011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1,IF(OR(B24880="CROP",B24880="NAA"),J24880*About!$B$102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0</v>
      </c>
      <c r="E24881" t="s">
        <v>5011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1,IF(OR(B24881="CROP",B24881="NAA"),J24881*About!$B$102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0</v>
      </c>
      <c r="E24882" t="s">
        <v>5011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1,IF(OR(B24882="CROP",B24882="NAA"),J24882*About!$B$102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0</v>
      </c>
      <c r="E24883" t="s">
        <v>5011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1,IF(OR(B24883="CROP",B24883="NAA"),J24883*About!$B$102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0</v>
      </c>
      <c r="E24884" t="s">
        <v>5011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1,IF(OR(B24884="CROP",B24884="NAA"),J24884*About!$B$102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0</v>
      </c>
      <c r="E24885" t="s">
        <v>5011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1,IF(OR(B24885="CROP",B24885="NAA"),J24885*About!$B$102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0</v>
      </c>
      <c r="E24886" t="s">
        <v>5011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1,IF(OR(B24886="CROP",B24886="NAA"),J24886*About!$B$102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0</v>
      </c>
      <c r="E24887" t="s">
        <v>5011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1,IF(OR(B24887="CROP",B24887="NAA"),J24887*About!$B$102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0</v>
      </c>
      <c r="E24888" t="s">
        <v>5011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1,IF(OR(B24888="CROP",B24888="NAA"),J24888*About!$B$102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0</v>
      </c>
      <c r="E24889" t="s">
        <v>5011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1,IF(OR(B24889="CROP",B24889="NAA"),J24889*About!$B$102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0</v>
      </c>
      <c r="E24890" t="s">
        <v>5011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1,IF(OR(B24890="CROP",B24890="NAA"),J24890*About!$B$102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0</v>
      </c>
      <c r="E24891" t="s">
        <v>5011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1,IF(OR(B24891="CROP",B24891="NAA"),J24891*About!$B$102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0</v>
      </c>
      <c r="E24892" t="s">
        <v>5011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1,IF(OR(B24892="CROP",B24892="NAA"),J24892*About!$B$102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0</v>
      </c>
      <c r="E24893" t="s">
        <v>5011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1,IF(OR(B24893="CROP",B24893="NAA"),J24893*About!$B$102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0</v>
      </c>
      <c r="E24894" t="s">
        <v>5011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1,IF(OR(B24894="CROP",B24894="NAA"),J24894*About!$B$102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0</v>
      </c>
      <c r="E24895" t="s">
        <v>5011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1,IF(OR(B24895="CROP",B24895="NAA"),J24895*About!$B$102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0</v>
      </c>
      <c r="E24896" t="s">
        <v>5011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1,IF(OR(B24896="CROP",B24896="NAA"),J24896*About!$B$102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0</v>
      </c>
      <c r="E24897" t="s">
        <v>5011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1,IF(OR(B24897="CROP",B24897="NAA"),J24897*About!$B$102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0</v>
      </c>
      <c r="E24898" t="s">
        <v>5011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1,IF(OR(B24898="CROP",B24898="NAA"),J24898*About!$B$102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0</v>
      </c>
      <c r="E24899" t="s">
        <v>5011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1,IF(OR(B24899="CROP",B24899="NAA"),J24899*About!$B$102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0</v>
      </c>
      <c r="E24900" t="s">
        <v>5011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1,IF(OR(B24900="CROP",B24900="NAA"),J24900*About!$B$102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0</v>
      </c>
      <c r="E24901" t="s">
        <v>5011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1,IF(OR(B24901="CROP",B24901="NAA"),J24901*About!$B$102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0</v>
      </c>
      <c r="E24902" t="s">
        <v>5011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1,IF(OR(B24902="CROP",B24902="NAA"),J24902*About!$B$102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0</v>
      </c>
      <c r="E24903" t="s">
        <v>5011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1,IF(OR(B24903="CROP",B24903="NAA"),J24903*About!$B$102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0</v>
      </c>
      <c r="E24904" t="s">
        <v>5011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1,IF(OR(B24904="CROP",B24904="NAA"),J24904*About!$B$102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0</v>
      </c>
      <c r="E24905" t="s">
        <v>5011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1,IF(OR(B24905="CROP",B24905="NAA"),J24905*About!$B$102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0</v>
      </c>
      <c r="E24906" t="s">
        <v>5011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1,IF(OR(B24906="CROP",B24906="NAA"),J24906*About!$B$102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0</v>
      </c>
      <c r="E24907" t="s">
        <v>5011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1,IF(OR(B24907="CROP",B24907="NAA"),J24907*About!$B$102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0</v>
      </c>
      <c r="E24908" t="s">
        <v>5011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1,IF(OR(B24908="CROP",B24908="NAA"),J24908*About!$B$102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0</v>
      </c>
      <c r="E24909" t="s">
        <v>5011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1,IF(OR(B24909="CROP",B24909="NAA"),J24909*About!$B$102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0</v>
      </c>
      <c r="E24910" t="s">
        <v>5011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1,IF(OR(B24910="CROP",B24910="NAA"),J24910*About!$B$102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0</v>
      </c>
      <c r="E24911" t="s">
        <v>5011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1,IF(OR(B24911="CROP",B24911="NAA"),J24911*About!$B$102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0</v>
      </c>
      <c r="E24912" t="s">
        <v>5011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1,IF(OR(B24912="CROP",B24912="NAA"),J24912*About!$B$102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0</v>
      </c>
      <c r="E24913" t="s">
        <v>5011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1,IF(OR(B24913="CROP",B24913="NAA"),J24913*About!$B$102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0</v>
      </c>
      <c r="E24914" t="s">
        <v>5011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1,IF(OR(B24914="CROP",B24914="NAA"),J24914*About!$B$102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0</v>
      </c>
      <c r="E24915" t="s">
        <v>5011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1,IF(OR(B24915="CROP",B24915="NAA"),J24915*About!$B$102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0</v>
      </c>
      <c r="E24916" t="s">
        <v>5011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1,IF(OR(B24916="CROP",B24916="NAA"),J24916*About!$B$102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0</v>
      </c>
      <c r="E24917" t="s">
        <v>5011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1,IF(OR(B24917="CROP",B24917="NAA"),J24917*About!$B$102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0</v>
      </c>
      <c r="E24918" t="s">
        <v>5011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1,IF(OR(B24918="CROP",B24918="NAA"),J24918*About!$B$102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0</v>
      </c>
      <c r="E24919" t="s">
        <v>5011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1,IF(OR(B24919="CROP",B24919="NAA"),J24919*About!$B$102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0</v>
      </c>
      <c r="E24920" t="s">
        <v>5011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1,IF(OR(B24920="CROP",B24920="NAA"),J24920*About!$B$102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0</v>
      </c>
      <c r="E24921" t="s">
        <v>5011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1,IF(OR(B24921="CROP",B24921="NAA"),J24921*About!$B$102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0</v>
      </c>
      <c r="E24922" t="s">
        <v>5011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1,IF(OR(B24922="CROP",B24922="NAA"),J24922*About!$B$102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0</v>
      </c>
      <c r="E24923" t="s">
        <v>5011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1,IF(OR(B24923="CROP",B24923="NAA"),J24923*About!$B$102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0</v>
      </c>
      <c r="E24924" t="s">
        <v>5011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1,IF(OR(B24924="CROP",B24924="NAA"),J24924*About!$B$102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0</v>
      </c>
      <c r="E24925" t="s">
        <v>5011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1,IF(OR(B24925="CROP",B24925="NAA"),J24925*About!$B$102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0</v>
      </c>
      <c r="E24926" t="s">
        <v>5011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1,IF(OR(B24926="CROP",B24926="NAA"),J24926*About!$B$102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0</v>
      </c>
      <c r="E24927" t="s">
        <v>5011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1,IF(OR(B24927="CROP",B24927="NAA"),J24927*About!$B$102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0</v>
      </c>
      <c r="E24928" t="s">
        <v>5011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1,IF(OR(B24928="CROP",B24928="NAA"),J24928*About!$B$102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0</v>
      </c>
      <c r="E24929" t="s">
        <v>5011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1,IF(OR(B24929="CROP",B24929="NAA"),J24929*About!$B$102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0</v>
      </c>
      <c r="E24930" t="s">
        <v>5011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1,IF(OR(B24930="CROP",B24930="NAA"),J24930*About!$B$102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0</v>
      </c>
      <c r="E24931" t="s">
        <v>5011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1,IF(OR(B24931="CROP",B24931="NAA"),J24931*About!$B$102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0</v>
      </c>
      <c r="E24932" t="s">
        <v>5011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1,IF(OR(B24932="CROP",B24932="NAA"),J24932*About!$B$102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0</v>
      </c>
      <c r="E24933" t="s">
        <v>5011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1,IF(OR(B24933="CROP",B24933="NAA"),J24933*About!$B$102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0</v>
      </c>
      <c r="E24934" t="s">
        <v>5011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1,IF(OR(B24934="CROP",B24934="NAA"),J24934*About!$B$102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0</v>
      </c>
      <c r="E24935" t="s">
        <v>5011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1,IF(OR(B24935="CROP",B24935="NAA"),J24935*About!$B$102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0</v>
      </c>
      <c r="E24936" t="s">
        <v>5011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1,IF(OR(B24936="CROP",B24936="NAA"),J24936*About!$B$102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0</v>
      </c>
      <c r="E24937" t="s">
        <v>5011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1,IF(OR(B24937="CROP",B24937="NAA"),J24937*About!$B$102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0</v>
      </c>
      <c r="E24938" t="s">
        <v>5011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1,IF(OR(B24938="CROP",B24938="NAA"),J24938*About!$B$102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0</v>
      </c>
      <c r="E24939" t="s">
        <v>5011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1,IF(OR(B24939="CROP",B24939="NAA"),J24939*About!$B$102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0</v>
      </c>
      <c r="E24940" t="s">
        <v>5011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1,IF(OR(B24940="CROP",B24940="NAA"),J24940*About!$B$102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0</v>
      </c>
      <c r="E24941" t="s">
        <v>5011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1,IF(OR(B24941="CROP",B24941="NAA"),J24941*About!$B$102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0</v>
      </c>
      <c r="E24942" t="s">
        <v>5011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1,IF(OR(B24942="CROP",B24942="NAA"),J24942*About!$B$102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0</v>
      </c>
      <c r="E24943" t="s">
        <v>5011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1,IF(OR(B24943="CROP",B24943="NAA"),J24943*About!$B$102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0</v>
      </c>
      <c r="E24944" t="s">
        <v>5011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1,IF(OR(B24944="CROP",B24944="NAA"),J24944*About!$B$102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0</v>
      </c>
      <c r="E24945" t="s">
        <v>5011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1,IF(OR(B24945="CROP",B24945="NAA"),J24945*About!$B$102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0</v>
      </c>
      <c r="E24946" t="s">
        <v>5011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1,IF(OR(B24946="CROP",B24946="NAA"),J24946*About!$B$102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0</v>
      </c>
      <c r="E24947" t="s">
        <v>5011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1,IF(OR(B24947="CROP",B24947="NAA"),J24947*About!$B$102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0</v>
      </c>
      <c r="E24948" t="s">
        <v>5011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1,IF(OR(B24948="CROP",B24948="NAA"),J24948*About!$B$102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0</v>
      </c>
      <c r="E24949" t="s">
        <v>5011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1,IF(OR(B24949="CROP",B24949="NAA"),J24949*About!$B$102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0</v>
      </c>
      <c r="E24950" t="s">
        <v>5011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1,IF(OR(B24950="CROP",B24950="NAA"),J24950*About!$B$102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0</v>
      </c>
      <c r="E24951" t="s">
        <v>5011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1,IF(OR(B24951="CROP",B24951="NAA"),J24951*About!$B$102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0</v>
      </c>
      <c r="E24952" t="s">
        <v>5011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1,IF(OR(B24952="CROP",B24952="NAA"),J24952*About!$B$102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0</v>
      </c>
      <c r="E24953" t="s">
        <v>5011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1,IF(OR(B24953="CROP",B24953="NAA"),J24953*About!$B$102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0</v>
      </c>
      <c r="E24954" t="s">
        <v>5011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1,IF(OR(B24954="CROP",B24954="NAA"),J24954*About!$B$102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0</v>
      </c>
      <c r="E24955" t="s">
        <v>5011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1,IF(OR(B24955="CROP",B24955="NAA"),J24955*About!$B$102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0</v>
      </c>
      <c r="E24956" t="s">
        <v>5011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1,IF(OR(B24956="CROP",B24956="NAA"),J24956*About!$B$102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0</v>
      </c>
      <c r="E24957" t="s">
        <v>5011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1,IF(OR(B24957="CROP",B24957="NAA"),J24957*About!$B$102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0</v>
      </c>
      <c r="E24958" t="s">
        <v>5011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1,IF(OR(B24958="CROP",B24958="NAA"),J24958*About!$B$102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0</v>
      </c>
      <c r="E24959" t="s">
        <v>5011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1,IF(OR(B24959="CROP",B24959="NAA"),J24959*About!$B$102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0</v>
      </c>
      <c r="E24960" t="s">
        <v>5011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1,IF(OR(B24960="CROP",B24960="NAA"),J24960*About!$B$102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0</v>
      </c>
      <c r="E24961" t="s">
        <v>5011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1,IF(OR(B24961="CROP",B24961="NAA"),J24961*About!$B$102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0</v>
      </c>
      <c r="E24962" t="s">
        <v>5011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1,IF(OR(B24962="CROP",B24962="NAA"),J24962*About!$B$102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0</v>
      </c>
      <c r="E24963" t="s">
        <v>5011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1,IF(OR(B24963="CROP",B24963="NAA"),J24963*About!$B$102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0</v>
      </c>
      <c r="E24964" t="s">
        <v>5011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1,IF(OR(B24964="CROP",B24964="NAA"),J24964*About!$B$102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0</v>
      </c>
      <c r="E24965" t="s">
        <v>5011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1,IF(OR(B24965="CROP",B24965="NAA"),J24965*About!$B$102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0</v>
      </c>
      <c r="E24966" t="s">
        <v>5011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1,IF(OR(B24966="CROP",B24966="NAA"),J24966*About!$B$102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0</v>
      </c>
      <c r="E24967" t="s">
        <v>5011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1,IF(OR(B24967="CROP",B24967="NAA"),J24967*About!$B$102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0</v>
      </c>
      <c r="E24968" t="s">
        <v>5011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1,IF(OR(B24968="CROP",B24968="NAA"),J24968*About!$B$102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0</v>
      </c>
      <c r="E24969" t="s">
        <v>5011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1,IF(OR(B24969="CROP",B24969="NAA"),J24969*About!$B$102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0</v>
      </c>
      <c r="E24970" t="s">
        <v>5011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1,IF(OR(B24970="CROP",B24970="NAA"),J24970*About!$B$102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0</v>
      </c>
      <c r="E24971" t="s">
        <v>5011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1,IF(OR(B24971="CROP",B24971="NAA"),J24971*About!$B$102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0</v>
      </c>
      <c r="E24972" t="s">
        <v>5011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1,IF(OR(B24972="CROP",B24972="NAA"),J24972*About!$B$102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0</v>
      </c>
      <c r="E24973" t="s">
        <v>5011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1,IF(OR(B24973="CROP",B24973="NAA"),J24973*About!$B$102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0</v>
      </c>
      <c r="E24974" t="s">
        <v>5011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1,IF(OR(B24974="CROP",B24974="NAA"),J24974*About!$B$102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0</v>
      </c>
      <c r="E24975" t="s">
        <v>5011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1,IF(OR(B24975="CROP",B24975="NAA"),J24975*About!$B$102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0</v>
      </c>
      <c r="E24976" t="s">
        <v>5011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1,IF(OR(B24976="CROP",B24976="NAA"),J24976*About!$B$102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0</v>
      </c>
      <c r="E24977" t="s">
        <v>5011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1,IF(OR(B24977="CROP",B24977="NAA"),J24977*About!$B$102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0</v>
      </c>
      <c r="E24978" t="s">
        <v>5011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1,IF(OR(B24978="CROP",B24978="NAA"),J24978*About!$B$102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0</v>
      </c>
      <c r="E24979" t="s">
        <v>5011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1,IF(OR(B24979="CROP",B24979="NAA"),J24979*About!$B$102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0</v>
      </c>
      <c r="E24980" t="s">
        <v>5011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1,IF(OR(B24980="CROP",B24980="NAA"),J24980*About!$B$102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0</v>
      </c>
      <c r="E24981" t="s">
        <v>5011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1,IF(OR(B24981="CROP",B24981="NAA"),J24981*About!$B$102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0</v>
      </c>
      <c r="E24982" t="s">
        <v>5011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1,IF(OR(B24982="CROP",B24982="NAA"),J24982*About!$B$102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0</v>
      </c>
      <c r="E24983" t="s">
        <v>5011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1,IF(OR(B24983="CROP",B24983="NAA"),J24983*About!$B$102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0</v>
      </c>
      <c r="E24984" t="s">
        <v>5011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1,IF(OR(B24984="CROP",B24984="NAA"),J24984*About!$B$102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0</v>
      </c>
      <c r="E24985" t="s">
        <v>5011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1,IF(OR(B24985="CROP",B24985="NAA"),J24985*About!$B$102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0</v>
      </c>
      <c r="E24986" t="s">
        <v>5011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1,IF(OR(B24986="CROP",B24986="NAA"),J24986*About!$B$102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0</v>
      </c>
      <c r="E24987" t="s">
        <v>5011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1,IF(OR(B24987="CROP",B24987="NAA"),J24987*About!$B$102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0</v>
      </c>
      <c r="E24988" t="s">
        <v>5011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1,IF(OR(B24988="CROP",B24988="NAA"),J24988*About!$B$102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0</v>
      </c>
      <c r="E24989" t="s">
        <v>5011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1,IF(OR(B24989="CROP",B24989="NAA"),J24989*About!$B$102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0</v>
      </c>
      <c r="E24990" t="s">
        <v>5011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1,IF(OR(B24990="CROP",B24990="NAA"),J24990*About!$B$102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0</v>
      </c>
      <c r="E24991" t="s">
        <v>5011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1,IF(OR(B24991="CROP",B24991="NAA"),J24991*About!$B$102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0</v>
      </c>
      <c r="E24992" t="s">
        <v>5011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1,IF(OR(B24992="CROP",B24992="NAA"),J24992*About!$B$102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0</v>
      </c>
      <c r="E24993" t="s">
        <v>5011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1,IF(OR(B24993="CROP",B24993="NAA"),J24993*About!$B$102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0</v>
      </c>
      <c r="E24994" t="s">
        <v>5011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1,IF(OR(B24994="CROP",B24994="NAA"),J24994*About!$B$102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0</v>
      </c>
      <c r="E24995" t="s">
        <v>5011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1,IF(OR(B24995="CROP",B24995="NAA"),J24995*About!$B$102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0</v>
      </c>
      <c r="E24996" t="s">
        <v>5011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1,IF(OR(B24996="CROP",B24996="NAA"),J24996*About!$B$102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0</v>
      </c>
      <c r="E24997" t="s">
        <v>5011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1,IF(OR(B24997="CROP",B24997="NAA"),J24997*About!$B$102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0</v>
      </c>
      <c r="E24998" t="s">
        <v>5011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1,IF(OR(B24998="CROP",B24998="NAA"),J24998*About!$B$102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0</v>
      </c>
      <c r="E24999" t="s">
        <v>5011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1,IF(OR(B24999="CROP",B24999="NAA"),J24999*About!$B$102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0</v>
      </c>
      <c r="E25000" t="s">
        <v>5011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1,IF(OR(B25000="CROP",B25000="NAA"),J25000*About!$B$102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0</v>
      </c>
      <c r="E25001" t="s">
        <v>5011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1,IF(OR(B25001="CROP",B25001="NAA"),J25001*About!$B$102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0</v>
      </c>
      <c r="E25002" t="s">
        <v>5011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1,IF(OR(B25002="CROP",B25002="NAA"),J25002*About!$B$102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0</v>
      </c>
      <c r="E25003" t="s">
        <v>5011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1,IF(OR(B25003="CROP",B25003="NAA"),J25003*About!$B$102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0</v>
      </c>
      <c r="E25004" t="s">
        <v>5011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1,IF(OR(B25004="CROP",B25004="NAA"),J25004*About!$B$102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0</v>
      </c>
      <c r="E25005" t="s">
        <v>5011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1,IF(OR(B25005="CROP",B25005="NAA"),J25005*About!$B$102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0</v>
      </c>
      <c r="E25006" t="s">
        <v>5011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1,IF(OR(B25006="CROP",B25006="NAA"),J25006*About!$B$102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0</v>
      </c>
      <c r="E25007" t="s">
        <v>5011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1,IF(OR(B25007="CROP",B25007="NAA"),J25007*About!$B$102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0</v>
      </c>
      <c r="E25008" t="s">
        <v>5011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1,IF(OR(B25008="CROP",B25008="NAA"),J25008*About!$B$102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0</v>
      </c>
      <c r="E25009" t="s">
        <v>5011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1,IF(OR(B25009="CROP",B25009="NAA"),J25009*About!$B$102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0</v>
      </c>
      <c r="E25010" t="s">
        <v>5011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1,IF(OR(B25010="CROP",B25010="NAA"),J25010*About!$B$102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0</v>
      </c>
      <c r="E25011" t="s">
        <v>5011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1,IF(OR(B25011="CROP",B25011="NAA"),J25011*About!$B$102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0</v>
      </c>
      <c r="E25012" t="s">
        <v>5011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1,IF(OR(B25012="CROP",B25012="NAA"),J25012*About!$B$102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0</v>
      </c>
      <c r="E25013" t="s">
        <v>5011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1,IF(OR(B25013="CROP",B25013="NAA"),J25013*About!$B$102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0</v>
      </c>
      <c r="E25014" t="s">
        <v>5011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1,IF(OR(B25014="CROP",B25014="NAA"),J25014*About!$B$102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0</v>
      </c>
      <c r="E25015" t="s">
        <v>5011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1,IF(OR(B25015="CROP",B25015="NAA"),J25015*About!$B$102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0</v>
      </c>
      <c r="E25016" t="s">
        <v>5011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1,IF(OR(B25016="CROP",B25016="NAA"),J25016*About!$B$102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0</v>
      </c>
      <c r="E25017" t="s">
        <v>5011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1,IF(OR(B25017="CROP",B25017="NAA"),J25017*About!$B$102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0</v>
      </c>
      <c r="E25018" t="s">
        <v>5011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1,IF(OR(B25018="CROP",B25018="NAA"),J25018*About!$B$102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0</v>
      </c>
      <c r="E25019" t="s">
        <v>5011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1,IF(OR(B25019="CROP",B25019="NAA"),J25019*About!$B$102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0</v>
      </c>
      <c r="E25020" t="s">
        <v>5011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1,IF(OR(B25020="CROP",B25020="NAA"),J25020*About!$B$102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0</v>
      </c>
      <c r="E25021" t="s">
        <v>5011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1,IF(OR(B25021="CROP",B25021="NAA"),J25021*About!$B$102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0</v>
      </c>
      <c r="E25022" t="s">
        <v>5011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1,IF(OR(B25022="CROP",B25022="NAA"),J25022*About!$B$102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0</v>
      </c>
      <c r="E25023" t="s">
        <v>5011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1,IF(OR(B25023="CROP",B25023="NAA"),J25023*About!$B$102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0</v>
      </c>
      <c r="E25024" t="s">
        <v>5011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1,IF(OR(B25024="CROP",B25024="NAA"),J25024*About!$B$102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0</v>
      </c>
      <c r="E25025" t="s">
        <v>5011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1,IF(OR(B25025="CROP",B25025="NAA"),J25025*About!$B$102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0</v>
      </c>
      <c r="E25026" t="s">
        <v>5011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1,IF(OR(B25026="CROP",B25026="NAA"),J25026*About!$B$102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0</v>
      </c>
      <c r="E25027" t="s">
        <v>5011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1,IF(OR(B25027="CROP",B25027="NAA"),J25027*About!$B$102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0</v>
      </c>
      <c r="E25028" t="s">
        <v>5011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1,IF(OR(B25028="CROP",B25028="NAA"),J25028*About!$B$102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0</v>
      </c>
      <c r="E25029" t="s">
        <v>5011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1,IF(OR(B25029="CROP",B25029="NAA"),J25029*About!$B$102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0</v>
      </c>
      <c r="E25030" t="s">
        <v>5011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1,IF(OR(B25030="CROP",B25030="NAA"),J25030*About!$B$102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0</v>
      </c>
      <c r="E25031" t="s">
        <v>5011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1,IF(OR(B25031="CROP",B25031="NAA"),J25031*About!$B$102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0</v>
      </c>
      <c r="E25032" t="s">
        <v>5011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1,IF(OR(B25032="CROP",B25032="NAA"),J25032*About!$B$102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0</v>
      </c>
      <c r="E25033" t="s">
        <v>5011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1,IF(OR(B25033="CROP",B25033="NAA"),J25033*About!$B$102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0</v>
      </c>
      <c r="E25034" t="s">
        <v>5011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1,IF(OR(B25034="CROP",B25034="NAA"),J25034*About!$B$102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0</v>
      </c>
      <c r="E25035" t="s">
        <v>5011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1,IF(OR(B25035="CROP",B25035="NAA"),J25035*About!$B$102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0</v>
      </c>
      <c r="E25036" t="s">
        <v>5011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1,IF(OR(B25036="CROP",B25036="NAA"),J25036*About!$B$102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0</v>
      </c>
      <c r="E25037" t="s">
        <v>5011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1,IF(OR(B25037="CROP",B25037="NAA"),J25037*About!$B$102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0</v>
      </c>
      <c r="E25038" t="s">
        <v>5011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1,IF(OR(B25038="CROP",B25038="NAA"),J25038*About!$B$102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0</v>
      </c>
      <c r="E25039" t="s">
        <v>5011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1,IF(OR(B25039="CROP",B25039="NAA"),J25039*About!$B$102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0</v>
      </c>
      <c r="E25040" t="s">
        <v>5011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1,IF(OR(B25040="CROP",B25040="NAA"),J25040*About!$B$102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0</v>
      </c>
      <c r="E25041" t="s">
        <v>5011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1,IF(OR(B25041="CROP",B25041="NAA"),J25041*About!$B$102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0</v>
      </c>
      <c r="E25042" t="s">
        <v>5011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1,IF(OR(B25042="CROP",B25042="NAA"),J25042*About!$B$102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0</v>
      </c>
      <c r="E25043" t="s">
        <v>5011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1,IF(OR(B25043="CROP",B25043="NAA"),J25043*About!$B$102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0</v>
      </c>
      <c r="E25044" t="s">
        <v>5011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1,IF(OR(B25044="CROP",B25044="NAA"),J25044*About!$B$102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0</v>
      </c>
      <c r="E25045" t="s">
        <v>5011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1,IF(OR(B25045="CROP",B25045="NAA"),J25045*About!$B$102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0</v>
      </c>
      <c r="E25046" t="s">
        <v>5011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1,IF(OR(B25046="CROP",B25046="NAA"),J25046*About!$B$102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0</v>
      </c>
      <c r="E25047" t="s">
        <v>5011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1,IF(OR(B25047="CROP",B25047="NAA"),J25047*About!$B$102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0</v>
      </c>
      <c r="E25048" t="s">
        <v>5011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1,IF(OR(B25048="CROP",B25048="NAA"),J25048*About!$B$102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0</v>
      </c>
      <c r="E25049" t="s">
        <v>5011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1,IF(OR(B25049="CROP",B25049="NAA"),J25049*About!$B$102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0</v>
      </c>
      <c r="E25050" t="s">
        <v>5011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1,IF(OR(B25050="CROP",B25050="NAA"),J25050*About!$B$102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0</v>
      </c>
      <c r="E25051" t="s">
        <v>5011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1,IF(OR(B25051="CROP",B25051="NAA"),J25051*About!$B$102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0</v>
      </c>
      <c r="E25052" t="s">
        <v>5011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1,IF(OR(B25052="CROP",B25052="NAA"),J25052*About!$B$102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0</v>
      </c>
      <c r="E25053" t="s">
        <v>5011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1,IF(OR(B25053="CROP",B25053="NAA"),J25053*About!$B$102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0</v>
      </c>
      <c r="E25054" t="s">
        <v>5011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1,IF(OR(B25054="CROP",B25054="NAA"),J25054*About!$B$102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0</v>
      </c>
      <c r="E25055" t="s">
        <v>5011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1,IF(OR(B25055="CROP",B25055="NAA"),J25055*About!$B$102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0</v>
      </c>
      <c r="E25056" t="s">
        <v>5011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1,IF(OR(B25056="CROP",B25056="NAA"),J25056*About!$B$102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0</v>
      </c>
      <c r="E25057" t="s">
        <v>5011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1,IF(OR(B25057="CROP",B25057="NAA"),J25057*About!$B$102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0</v>
      </c>
      <c r="E25058" t="s">
        <v>5011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1,IF(OR(B25058="CROP",B25058="NAA"),J25058*About!$B$102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0</v>
      </c>
      <c r="E25059" t="s">
        <v>5011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1,IF(OR(B25059="CROP",B25059="NAA"),J25059*About!$B$102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0</v>
      </c>
      <c r="E25060" t="s">
        <v>5011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1,IF(OR(B25060="CROP",B25060="NAA"),J25060*About!$B$102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0</v>
      </c>
      <c r="E25061" t="s">
        <v>5011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1,IF(OR(B25061="CROP",B25061="NAA"),J25061*About!$B$102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0</v>
      </c>
      <c r="E25062" t="s">
        <v>5011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1,IF(OR(B25062="CROP",B25062="NAA"),J25062*About!$B$102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0</v>
      </c>
      <c r="E25063" t="s">
        <v>5011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1,IF(OR(B25063="CROP",B25063="NAA"),J25063*About!$B$102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0</v>
      </c>
      <c r="E25064" t="s">
        <v>5011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1,IF(OR(B25064="CROP",B25064="NAA"),J25064*About!$B$102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0</v>
      </c>
      <c r="E25065" t="s">
        <v>5011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1,IF(OR(B25065="CROP",B25065="NAA"),J25065*About!$B$102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0</v>
      </c>
      <c r="E25066" t="s">
        <v>5011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1,IF(OR(B25066="CROP",B25066="NAA"),J25066*About!$B$102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0</v>
      </c>
      <c r="E25067" t="s">
        <v>5011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1,IF(OR(B25067="CROP",B25067="NAA"),J25067*About!$B$102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0</v>
      </c>
      <c r="E25068" t="s">
        <v>5011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1,IF(OR(B25068="CROP",B25068="NAA"),J25068*About!$B$102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0</v>
      </c>
      <c r="E25069" t="s">
        <v>5011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1,IF(OR(B25069="CROP",B25069="NAA"),J25069*About!$B$102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0</v>
      </c>
      <c r="E25070" t="s">
        <v>5011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1,IF(OR(B25070="CROP",B25070="NAA"),J25070*About!$B$102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0</v>
      </c>
      <c r="E25071" t="s">
        <v>5011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1,IF(OR(B25071="CROP",B25071="NAA"),J25071*About!$B$102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0</v>
      </c>
      <c r="E25072" t="s">
        <v>5011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1,IF(OR(B25072="CROP",B25072="NAA"),J25072*About!$B$102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0</v>
      </c>
      <c r="E25073" t="s">
        <v>5011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1,IF(OR(B25073="CROP",B25073="NAA"),J25073*About!$B$102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0</v>
      </c>
      <c r="E25074" t="s">
        <v>5011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1,IF(OR(B25074="CROP",B25074="NAA"),J25074*About!$B$102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0</v>
      </c>
      <c r="E25075" t="s">
        <v>5011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1,IF(OR(B25075="CROP",B25075="NAA"),J25075*About!$B$102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0</v>
      </c>
      <c r="E25076" t="s">
        <v>5011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1,IF(OR(B25076="CROP",B25076="NAA"),J25076*About!$B$102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0</v>
      </c>
      <c r="E25077" t="s">
        <v>5011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1,IF(OR(B25077="CROP",B25077="NAA"),J25077*About!$B$102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0</v>
      </c>
      <c r="E25078" t="s">
        <v>5011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1,IF(OR(B25078="CROP",B25078="NAA"),J25078*About!$B$102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0</v>
      </c>
      <c r="E25079" t="s">
        <v>5011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1,IF(OR(B25079="CROP",B25079="NAA"),J25079*About!$B$102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0</v>
      </c>
      <c r="E25080" t="s">
        <v>5011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1,IF(OR(B25080="CROP",B25080="NAA"),J25080*About!$B$102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0</v>
      </c>
      <c r="E25081" t="s">
        <v>5011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1,IF(OR(B25081="CROP",B25081="NAA"),J25081*About!$B$102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0</v>
      </c>
      <c r="E25082" t="s">
        <v>5011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1,IF(OR(B25082="CROP",B25082="NAA"),J25082*About!$B$102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0</v>
      </c>
      <c r="E25083" t="s">
        <v>5011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1,IF(OR(B25083="CROP",B25083="NAA"),J25083*About!$B$102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0</v>
      </c>
      <c r="E25084" t="s">
        <v>5011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1,IF(OR(B25084="CROP",B25084="NAA"),J25084*About!$B$102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0</v>
      </c>
      <c r="E25085" t="s">
        <v>5011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1,IF(OR(B25085="CROP",B25085="NAA"),J25085*About!$B$102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0</v>
      </c>
      <c r="E25086" t="s">
        <v>5011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1,IF(OR(B25086="CROP",B25086="NAA"),J25086*About!$B$102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0</v>
      </c>
      <c r="E25087" t="s">
        <v>5011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1,IF(OR(B25087="CROP",B25087="NAA"),J25087*About!$B$102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0</v>
      </c>
      <c r="E25088" t="s">
        <v>5011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1,IF(OR(B25088="CROP",B25088="NAA"),J25088*About!$B$102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0</v>
      </c>
      <c r="E25089" t="s">
        <v>5011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1,IF(OR(B25089="CROP",B25089="NAA"),J25089*About!$B$102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0</v>
      </c>
      <c r="E25090" t="s">
        <v>5011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1,IF(OR(B25090="CROP",B25090="NAA"),J25090*About!$B$102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0</v>
      </c>
      <c r="E25091" t="s">
        <v>5011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1,IF(OR(B25091="CROP",B25091="NAA"),J25091*About!$B$102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0</v>
      </c>
      <c r="E25092" t="s">
        <v>5011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1,IF(OR(B25092="CROP",B25092="NAA"),J25092*About!$B$102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0</v>
      </c>
      <c r="E25093" t="s">
        <v>5011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1,IF(OR(B25093="CROP",B25093="NAA"),J25093*About!$B$102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0</v>
      </c>
      <c r="E25094" t="s">
        <v>5011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1,IF(OR(B25094="CROP",B25094="NAA"),J25094*About!$B$102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0</v>
      </c>
      <c r="E25095" t="s">
        <v>5011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1,IF(OR(B25095="CROP",B25095="NAA"),J25095*About!$B$102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0</v>
      </c>
      <c r="E25096" t="s">
        <v>5011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1,IF(OR(B25096="CROP",B25096="NAA"),J25096*About!$B$102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0</v>
      </c>
      <c r="E25097" t="s">
        <v>5011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1,IF(OR(B25097="CROP",B25097="NAA"),J25097*About!$B$102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0</v>
      </c>
      <c r="E25098" t="s">
        <v>5011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1,IF(OR(B25098="CROP",B25098="NAA"),J25098*About!$B$102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0</v>
      </c>
      <c r="E25099" t="s">
        <v>5011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1,IF(OR(B25099="CROP",B25099="NAA"),J25099*About!$B$102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0</v>
      </c>
      <c r="E25100" t="s">
        <v>5011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1,IF(OR(B25100="CROP",B25100="NAA"),J25100*About!$B$102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0</v>
      </c>
      <c r="E25101" t="s">
        <v>5011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1,IF(OR(B25101="CROP",B25101="NAA"),J25101*About!$B$102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0</v>
      </c>
      <c r="E25102" t="s">
        <v>5011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1,IF(OR(B25102="CROP",B25102="NAA"),J25102*About!$B$102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0</v>
      </c>
      <c r="E25103" t="s">
        <v>5011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1,IF(OR(B25103="CROP",B25103="NAA"),J25103*About!$B$102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0</v>
      </c>
      <c r="E25104" t="s">
        <v>5011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1,IF(OR(B25104="CROP",B25104="NAA"),J25104*About!$B$102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0</v>
      </c>
      <c r="E25105" t="s">
        <v>5011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1,IF(OR(B25105="CROP",B25105="NAA"),J25105*About!$B$102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0</v>
      </c>
      <c r="E25106" t="s">
        <v>5011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1,IF(OR(B25106="CROP",B25106="NAA"),J25106*About!$B$102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0</v>
      </c>
      <c r="E25107" t="s">
        <v>5011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1,IF(OR(B25107="CROP",B25107="NAA"),J25107*About!$B$102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0</v>
      </c>
      <c r="E25108" t="s">
        <v>5011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1,IF(OR(B25108="CROP",B25108="NAA"),J25108*About!$B$102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0</v>
      </c>
      <c r="E25109" t="s">
        <v>5011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1,IF(OR(B25109="CROP",B25109="NAA"),J25109*About!$B$102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0</v>
      </c>
      <c r="E25110" t="s">
        <v>5011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1,IF(OR(B25110="CROP",B25110="NAA"),J25110*About!$B$102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0</v>
      </c>
      <c r="E25111" t="s">
        <v>5011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1,IF(OR(B25111="CROP",B25111="NAA"),J25111*About!$B$102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0</v>
      </c>
      <c r="E25112" t="s">
        <v>5011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1,IF(OR(B25112="CROP",B25112="NAA"),J25112*About!$B$102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0</v>
      </c>
      <c r="E25113" t="s">
        <v>5011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1,IF(OR(B25113="CROP",B25113="NAA"),J25113*About!$B$102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0</v>
      </c>
      <c r="E25114" t="s">
        <v>5011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1,IF(OR(B25114="CROP",B25114="NAA"),J25114*About!$B$102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0</v>
      </c>
      <c r="E25115" t="s">
        <v>5011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1,IF(OR(B25115="CROP",B25115="NAA"),J25115*About!$B$102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0</v>
      </c>
      <c r="E25116" t="s">
        <v>5011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1,IF(OR(B25116="CROP",B25116="NAA"),J25116*About!$B$102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0</v>
      </c>
      <c r="E25117" t="s">
        <v>5011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1,IF(OR(B25117="CROP",B25117="NAA"),J25117*About!$B$102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0</v>
      </c>
      <c r="E25118" t="s">
        <v>5011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1,IF(OR(B25118="CROP",B25118="NAA"),J25118*About!$B$102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0</v>
      </c>
      <c r="E25119" t="s">
        <v>5011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1,IF(OR(B25119="CROP",B25119="NAA"),J25119*About!$B$102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0</v>
      </c>
      <c r="E25120" t="s">
        <v>5011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1,IF(OR(B25120="CROP",B25120="NAA"),J25120*About!$B$102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0</v>
      </c>
      <c r="E25121" t="s">
        <v>5011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1,IF(OR(B25121="CROP",B25121="NAA"),J25121*About!$B$102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0</v>
      </c>
      <c r="E25122" t="s">
        <v>5011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1,IF(OR(B25122="CROP",B25122="NAA"),J25122*About!$B$102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0</v>
      </c>
      <c r="E25123" t="s">
        <v>5011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1,IF(OR(B25123="CROP",B25123="NAA"),J25123*About!$B$102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0</v>
      </c>
      <c r="E25124" t="s">
        <v>5011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1,IF(OR(B25124="CROP",B25124="NAA"),J25124*About!$B$102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0</v>
      </c>
      <c r="E25125" t="s">
        <v>5011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1,IF(OR(B25125="CROP",B25125="NAA"),J25125*About!$B$102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0</v>
      </c>
      <c r="E25126" t="s">
        <v>5011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1,IF(OR(B25126="CROP",B25126="NAA"),J25126*About!$B$102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0</v>
      </c>
      <c r="E25127" t="s">
        <v>5011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1,IF(OR(B25127="CROP",B25127="NAA"),J25127*About!$B$102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0</v>
      </c>
      <c r="E25128" t="s">
        <v>5011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1,IF(OR(B25128="CROP",B25128="NAA"),J25128*About!$B$102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0</v>
      </c>
      <c r="E25129" t="s">
        <v>5011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1,IF(OR(B25129="CROP",B25129="NAA"),J25129*About!$B$102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0</v>
      </c>
      <c r="E25130" t="s">
        <v>5011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1,IF(OR(B25130="CROP",B25130="NAA"),J25130*About!$B$102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0</v>
      </c>
      <c r="E25131" t="s">
        <v>5011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1,IF(OR(B25131="CROP",B25131="NAA"),J25131*About!$B$102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0</v>
      </c>
      <c r="E25132" t="s">
        <v>5011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1,IF(OR(B25132="CROP",B25132="NAA"),J25132*About!$B$102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0</v>
      </c>
      <c r="E25133" t="s">
        <v>5011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1,IF(OR(B25133="CROP",B25133="NAA"),J25133*About!$B$102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0</v>
      </c>
      <c r="E25134" t="s">
        <v>5011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1,IF(OR(B25134="CROP",B25134="NAA"),J25134*About!$B$102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0</v>
      </c>
      <c r="E25135" t="s">
        <v>5011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1,IF(OR(B25135="CROP",B25135="NAA"),J25135*About!$B$102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0</v>
      </c>
      <c r="E25136" t="s">
        <v>5011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1,IF(OR(B25136="CROP",B25136="NAA"),J25136*About!$B$102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0</v>
      </c>
      <c r="E25137" t="s">
        <v>5011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1,IF(OR(B25137="CROP",B25137="NAA"),J25137*About!$B$102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0</v>
      </c>
      <c r="E25138" t="s">
        <v>5011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1,IF(OR(B25138="CROP",B25138="NAA"),J25138*About!$B$102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0</v>
      </c>
      <c r="E25139" t="s">
        <v>5011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1,IF(OR(B25139="CROP",B25139="NAA"),J25139*About!$B$102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0</v>
      </c>
      <c r="E25140" t="s">
        <v>5011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1,IF(OR(B25140="CROP",B25140="NAA"),J25140*About!$B$102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0</v>
      </c>
      <c r="E25141" t="s">
        <v>5011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1,IF(OR(B25141="CROP",B25141="NAA"),J25141*About!$B$102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0</v>
      </c>
      <c r="E25142" t="s">
        <v>5011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1,IF(OR(B25142="CROP",B25142="NAA"),J25142*About!$B$102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0</v>
      </c>
      <c r="E25143" t="s">
        <v>5011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1,IF(OR(B25143="CROP",B25143="NAA"),J25143*About!$B$102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0</v>
      </c>
      <c r="E25144" t="s">
        <v>5011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1,IF(OR(B25144="CROP",B25144="NAA"),J25144*About!$B$102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0</v>
      </c>
      <c r="E25145" t="s">
        <v>5011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1,IF(OR(B25145="CROP",B25145="NAA"),J25145*About!$B$102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0</v>
      </c>
      <c r="E25146" t="s">
        <v>5011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1,IF(OR(B25146="CROP",B25146="NAA"),J25146*About!$B$102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0</v>
      </c>
      <c r="E25147" t="s">
        <v>5011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1,IF(OR(B25147="CROP",B25147="NAA"),J25147*About!$B$102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0</v>
      </c>
      <c r="E25148" t="s">
        <v>5011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1,IF(OR(B25148="CROP",B25148="NAA"),J25148*About!$B$102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0</v>
      </c>
      <c r="E25149" t="s">
        <v>5011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1,IF(OR(B25149="CROP",B25149="NAA"),J25149*About!$B$102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0</v>
      </c>
      <c r="E25150" t="s">
        <v>5011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1,IF(OR(B25150="CROP",B25150="NAA"),J25150*About!$B$102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0</v>
      </c>
      <c r="E25151" t="s">
        <v>5011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1,IF(OR(B25151="CROP",B25151="NAA"),J25151*About!$B$102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0</v>
      </c>
      <c r="E25152" t="s">
        <v>5011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1,IF(OR(B25152="CROP",B25152="NAA"),J25152*About!$B$102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0</v>
      </c>
      <c r="E25153" t="s">
        <v>5011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1,IF(OR(B25153="CROP",B25153="NAA"),J25153*About!$B$102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0</v>
      </c>
      <c r="E25154" t="s">
        <v>5011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1,IF(OR(B25154="CROP",B25154="NAA"),J25154*About!$B$102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0</v>
      </c>
      <c r="E25155" t="s">
        <v>5011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1,IF(OR(B25155="CROP",B25155="NAA"),J25155*About!$B$102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0</v>
      </c>
      <c r="E25156" t="s">
        <v>5011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1,IF(OR(B25156="CROP",B25156="NAA"),J25156*About!$B$102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0</v>
      </c>
      <c r="E25157" t="s">
        <v>5011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1,IF(OR(B25157="CROP",B25157="NAA"),J25157*About!$B$102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0</v>
      </c>
      <c r="E25158" t="s">
        <v>5011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1,IF(OR(B25158="CROP",B25158="NAA"),J25158*About!$B$102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0</v>
      </c>
      <c r="E25159" t="s">
        <v>5011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1,IF(OR(B25159="CROP",B25159="NAA"),J25159*About!$B$102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0</v>
      </c>
      <c r="E25160" t="s">
        <v>5011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1,IF(OR(B25160="CROP",B25160="NAA"),J25160*About!$B$102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0</v>
      </c>
      <c r="E25161" t="s">
        <v>5011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1,IF(OR(B25161="CROP",B25161="NAA"),J25161*About!$B$102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0</v>
      </c>
      <c r="E25162" t="s">
        <v>5011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1,IF(OR(B25162="CROP",B25162="NAA"),J25162*About!$B$102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0</v>
      </c>
      <c r="E25163" t="s">
        <v>5011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1,IF(OR(B25163="CROP",B25163="NAA"),J25163*About!$B$102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0</v>
      </c>
      <c r="E25164" t="s">
        <v>5011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1,IF(OR(B25164="CROP",B25164="NAA"),J25164*About!$B$102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0</v>
      </c>
      <c r="E25165" t="s">
        <v>5011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1,IF(OR(B25165="CROP",B25165="NAA"),J25165*About!$B$102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0</v>
      </c>
      <c r="E25166" t="s">
        <v>5011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1,IF(OR(B25166="CROP",B25166="NAA"),J25166*About!$B$102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0</v>
      </c>
      <c r="E25167" t="s">
        <v>5011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1,IF(OR(B25167="CROP",B25167="NAA"),J25167*About!$B$102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0</v>
      </c>
      <c r="E25168" t="s">
        <v>5011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1,IF(OR(B25168="CROP",B25168="NAA"),J25168*About!$B$102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0</v>
      </c>
      <c r="E25169" t="s">
        <v>5011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1,IF(OR(B25169="CROP",B25169="NAA"),J25169*About!$B$102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0</v>
      </c>
      <c r="E25170" t="s">
        <v>5011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1,IF(OR(B25170="CROP",B25170="NAA"),J25170*About!$B$102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0</v>
      </c>
      <c r="E25171" t="s">
        <v>5011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1,IF(OR(B25171="CROP",B25171="NAA"),J25171*About!$B$102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0</v>
      </c>
      <c r="E25172" t="s">
        <v>5011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1,IF(OR(B25172="CROP",B25172="NAA"),J25172*About!$B$102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0</v>
      </c>
      <c r="E25173" t="s">
        <v>5011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1,IF(OR(B25173="CROP",B25173="NAA"),J25173*About!$B$102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0</v>
      </c>
      <c r="E25174" t="s">
        <v>5011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1,IF(OR(B25174="CROP",B25174="NAA"),J25174*About!$B$102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0</v>
      </c>
      <c r="E25175" t="s">
        <v>5011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1,IF(OR(B25175="CROP",B25175="NAA"),J25175*About!$B$102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0</v>
      </c>
      <c r="E25176" t="s">
        <v>5011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1,IF(OR(B25176="CROP",B25176="NAA"),J25176*About!$B$102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0</v>
      </c>
      <c r="E25177" t="s">
        <v>5011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1,IF(OR(B25177="CROP",B25177="NAA"),J25177*About!$B$102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0</v>
      </c>
      <c r="E25178" t="s">
        <v>5011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1,IF(OR(B25178="CROP",B25178="NAA"),J25178*About!$B$102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0</v>
      </c>
      <c r="E25179" t="s">
        <v>5011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1,IF(OR(B25179="CROP",B25179="NAA"),J25179*About!$B$102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0</v>
      </c>
      <c r="E25180" t="s">
        <v>5011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1,IF(OR(B25180="CROP",B25180="NAA"),J25180*About!$B$102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0</v>
      </c>
      <c r="E25181" t="s">
        <v>5011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1,IF(OR(B25181="CROP",B25181="NAA"),J25181*About!$B$102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0</v>
      </c>
      <c r="E25182" t="s">
        <v>5011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1,IF(OR(B25182="CROP",B25182="NAA"),J25182*About!$B$102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0</v>
      </c>
      <c r="E25183" t="s">
        <v>5011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1,IF(OR(B25183="CROP",B25183="NAA"),J25183*About!$B$102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0</v>
      </c>
      <c r="E25184" t="s">
        <v>5011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1,IF(OR(B25184="CROP",B25184="NAA"),J25184*About!$B$102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0</v>
      </c>
      <c r="E25185" t="s">
        <v>5011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1,IF(OR(B25185="CROP",B25185="NAA"),J25185*About!$B$102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0</v>
      </c>
      <c r="E25186" t="s">
        <v>5011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1,IF(OR(B25186="CROP",B25186="NAA"),J25186*About!$B$102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0</v>
      </c>
      <c r="E25187" t="s">
        <v>5011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1,IF(OR(B25187="CROP",B25187="NAA"),J25187*About!$B$102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0</v>
      </c>
      <c r="E25188" t="s">
        <v>5011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1,IF(OR(B25188="CROP",B25188="NAA"),J25188*About!$B$102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0</v>
      </c>
      <c r="E25189" t="s">
        <v>5011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1,IF(OR(B25189="CROP",B25189="NAA"),J25189*About!$B$102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0</v>
      </c>
      <c r="E25190" t="s">
        <v>5011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1,IF(OR(B25190="CROP",B25190="NAA"),J25190*About!$B$102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0</v>
      </c>
      <c r="E25191" t="s">
        <v>5011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1,IF(OR(B25191="CROP",B25191="NAA"),J25191*About!$B$102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0</v>
      </c>
      <c r="E25192" t="s">
        <v>5011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1,IF(OR(B25192="CROP",B25192="NAA"),J25192*About!$B$102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0</v>
      </c>
      <c r="E25193" t="s">
        <v>5011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1,IF(OR(B25193="CROP",B25193="NAA"),J25193*About!$B$102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0</v>
      </c>
      <c r="E25194" t="s">
        <v>5011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1,IF(OR(B25194="CROP",B25194="NAA"),J25194*About!$B$102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0</v>
      </c>
      <c r="E25195" t="s">
        <v>5011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1,IF(OR(B25195="CROP",B25195="NAA"),J25195*About!$B$102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0</v>
      </c>
      <c r="E25196" t="s">
        <v>5011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1,IF(OR(B25196="CROP",B25196="NAA"),J25196*About!$B$102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0</v>
      </c>
      <c r="E25197" t="s">
        <v>5011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1,IF(OR(B25197="CROP",B25197="NAA"),J25197*About!$B$102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0</v>
      </c>
      <c r="E25198" t="s">
        <v>5011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1,IF(OR(B25198="CROP",B25198="NAA"),J25198*About!$B$102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0</v>
      </c>
      <c r="E25199" t="s">
        <v>5011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1,IF(OR(B25199="CROP",B25199="NAA"),J25199*About!$B$102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0</v>
      </c>
      <c r="E25200" t="s">
        <v>5011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1,IF(OR(B25200="CROP",B25200="NAA"),J25200*About!$B$102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0</v>
      </c>
      <c r="E25201" t="s">
        <v>5011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1,IF(OR(B25201="CROP",B25201="NAA"),J25201*About!$B$102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0</v>
      </c>
      <c r="E25202" t="s">
        <v>5011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1,IF(OR(B25202="CROP",B25202="NAA"),J25202*About!$B$102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0</v>
      </c>
      <c r="E25203" t="s">
        <v>5011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1,IF(OR(B25203="CROP",B25203="NAA"),J25203*About!$B$102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0</v>
      </c>
      <c r="E25204" t="s">
        <v>5011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1,IF(OR(B25204="CROP",B25204="NAA"),J25204*About!$B$102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0</v>
      </c>
      <c r="E25205" t="s">
        <v>5011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1,IF(OR(B25205="CROP",B25205="NAA"),J25205*About!$B$102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0</v>
      </c>
      <c r="E25206" t="s">
        <v>5011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1,IF(OR(B25206="CROP",B25206="NAA"),J25206*About!$B$102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0</v>
      </c>
      <c r="E25207" t="s">
        <v>5011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1,IF(OR(B25207="CROP",B25207="NAA"),J25207*About!$B$102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0</v>
      </c>
      <c r="E25208" t="s">
        <v>5011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1,IF(OR(B25208="CROP",B25208="NAA"),J25208*About!$B$102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0</v>
      </c>
      <c r="E25209" t="s">
        <v>5011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1,IF(OR(B25209="CROP",B25209="NAA"),J25209*About!$B$102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0</v>
      </c>
      <c r="E25210" t="s">
        <v>5011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1,IF(OR(B25210="CROP",B25210="NAA"),J25210*About!$B$102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0</v>
      </c>
      <c r="E25211" t="s">
        <v>5011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1,IF(OR(B25211="CROP",B25211="NAA"),J25211*About!$B$102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0</v>
      </c>
      <c r="E25212" t="s">
        <v>5011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1,IF(OR(B25212="CROP",B25212="NAA"),J25212*About!$B$102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0</v>
      </c>
      <c r="E25213" t="s">
        <v>5011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1,IF(OR(B25213="CROP",B25213="NAA"),J25213*About!$B$102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0</v>
      </c>
      <c r="E25214" t="s">
        <v>5011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1,IF(OR(B25214="CROP",B25214="NAA"),J25214*About!$B$102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0</v>
      </c>
      <c r="E25215" t="s">
        <v>5011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1,IF(OR(B25215="CROP",B25215="NAA"),J25215*About!$B$102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0</v>
      </c>
      <c r="E25216" t="s">
        <v>5011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1,IF(OR(B25216="CROP",B25216="NAA"),J25216*About!$B$102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0</v>
      </c>
      <c r="E25217" t="s">
        <v>5011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1,IF(OR(B25217="CROP",B25217="NAA"),J25217*About!$B$102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0</v>
      </c>
      <c r="E25218" t="s">
        <v>5011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1,IF(OR(B25218="CROP",B25218="NAA"),J25218*About!$B$102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0</v>
      </c>
      <c r="E25219" t="s">
        <v>5011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1,IF(OR(B25219="CROP",B25219="NAA"),J25219*About!$B$102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0</v>
      </c>
      <c r="E25220" t="s">
        <v>5011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1,IF(OR(B25220="CROP",B25220="NAA"),J25220*About!$B$102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0</v>
      </c>
      <c r="E25221" t="s">
        <v>5011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1,IF(OR(B25221="CROP",B25221="NAA"),J25221*About!$B$102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0</v>
      </c>
      <c r="E25222" t="s">
        <v>5011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1,IF(OR(B25222="CROP",B25222="NAA"),J25222*About!$B$102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0</v>
      </c>
      <c r="E25223" t="s">
        <v>5011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1,IF(OR(B25223="CROP",B25223="NAA"),J25223*About!$B$102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0</v>
      </c>
      <c r="E25224" t="s">
        <v>5011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1,IF(OR(B25224="CROP",B25224="NAA"),J25224*About!$B$102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0</v>
      </c>
      <c r="E25225" t="s">
        <v>5011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1,IF(OR(B25225="CROP",B25225="NAA"),J25225*About!$B$102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0</v>
      </c>
      <c r="E25226" t="s">
        <v>5011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1,IF(OR(B25226="CROP",B25226="NAA"),J25226*About!$B$102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0</v>
      </c>
      <c r="E25227" t="s">
        <v>5011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1,IF(OR(B25227="CROP",B25227="NAA"),J25227*About!$B$102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0</v>
      </c>
      <c r="E25228" t="s">
        <v>5011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1,IF(OR(B25228="CROP",B25228="NAA"),J25228*About!$B$102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0</v>
      </c>
      <c r="E25229" t="s">
        <v>5011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1,IF(OR(B25229="CROP",B25229="NAA"),J25229*About!$B$102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0</v>
      </c>
      <c r="E25230" t="s">
        <v>5011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1,IF(OR(B25230="CROP",B25230="NAA"),J25230*About!$B$102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0</v>
      </c>
      <c r="E25231" t="s">
        <v>5011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1,IF(OR(B25231="CROP",B25231="NAA"),J25231*About!$B$102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0</v>
      </c>
      <c r="E25232" t="s">
        <v>5011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1,IF(OR(B25232="CROP",B25232="NAA"),J25232*About!$B$102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0</v>
      </c>
      <c r="E25233" t="s">
        <v>5011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1,IF(OR(B25233="CROP",B25233="NAA"),J25233*About!$B$102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0</v>
      </c>
      <c r="E25234" t="s">
        <v>5011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1,IF(OR(B25234="CROP",B25234="NAA"),J25234*About!$B$102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0</v>
      </c>
      <c r="E25235" t="s">
        <v>5011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1,IF(OR(B25235="CROP",B25235="NAA"),J25235*About!$B$102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0</v>
      </c>
      <c r="E25236" t="s">
        <v>5011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1,IF(OR(B25236="CROP",B25236="NAA"),J25236*About!$B$102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0</v>
      </c>
      <c r="E25237" t="s">
        <v>5011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1,IF(OR(B25237="CROP",B25237="NAA"),J25237*About!$B$102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0</v>
      </c>
      <c r="E25238" t="s">
        <v>5011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1,IF(OR(B25238="CROP",B25238="NAA"),J25238*About!$B$102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0</v>
      </c>
      <c r="E25239" t="s">
        <v>5011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1,IF(OR(B25239="CROP",B25239="NAA"),J25239*About!$B$102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0</v>
      </c>
      <c r="E25240" t="s">
        <v>5011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1,IF(OR(B25240="CROP",B25240="NAA"),J25240*About!$B$102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0</v>
      </c>
      <c r="E25241" t="s">
        <v>5011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1,IF(OR(B25241="CROP",B25241="NAA"),J25241*About!$B$102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0</v>
      </c>
      <c r="E25242" t="s">
        <v>5011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1,IF(OR(B25242="CROP",B25242="NAA"),J25242*About!$B$102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0</v>
      </c>
      <c r="E25243" t="s">
        <v>5011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1,IF(OR(B25243="CROP",B25243="NAA"),J25243*About!$B$102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0</v>
      </c>
      <c r="E25244" t="s">
        <v>5011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1,IF(OR(B25244="CROP",B25244="NAA"),J25244*About!$B$102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0</v>
      </c>
      <c r="E25245" t="s">
        <v>5011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1,IF(OR(B25245="CROP",B25245="NAA"),J25245*About!$B$102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0</v>
      </c>
      <c r="E25246" t="s">
        <v>5011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1,IF(OR(B25246="CROP",B25246="NAA"),J25246*About!$B$102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0</v>
      </c>
      <c r="E25247" t="s">
        <v>5011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1,IF(OR(B25247="CROP",B25247="NAA"),J25247*About!$B$102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0</v>
      </c>
      <c r="E25248" t="s">
        <v>5011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1,IF(OR(B25248="CROP",B25248="NAA"),J25248*About!$B$102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0</v>
      </c>
      <c r="E25249" t="s">
        <v>5011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1,IF(OR(B25249="CROP",B25249="NAA"),J25249*About!$B$102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0</v>
      </c>
      <c r="E25250" t="s">
        <v>5011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1,IF(OR(B25250="CROP",B25250="NAA"),J25250*About!$B$102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0</v>
      </c>
      <c r="E25251" t="s">
        <v>5011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1,IF(OR(B25251="CROP",B25251="NAA"),J25251*About!$B$102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0</v>
      </c>
      <c r="E25252" t="s">
        <v>5011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1,IF(OR(B25252="CROP",B25252="NAA"),J25252*About!$B$102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0</v>
      </c>
      <c r="E25253" t="s">
        <v>5011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1,IF(OR(B25253="CROP",B25253="NAA"),J25253*About!$B$102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0</v>
      </c>
      <c r="E25254" t="s">
        <v>5011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1,IF(OR(B25254="CROP",B25254="NAA"),J25254*About!$B$102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0</v>
      </c>
      <c r="E25255" t="s">
        <v>5011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1,IF(OR(B25255="CROP",B25255="NAA"),J25255*About!$B$102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0</v>
      </c>
      <c r="E25256" t="s">
        <v>5011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1,IF(OR(B25256="CROP",B25256="NAA"),J25256*About!$B$102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0</v>
      </c>
      <c r="E25257" t="s">
        <v>5011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1,IF(OR(B25257="CROP",B25257="NAA"),J25257*About!$B$102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0</v>
      </c>
      <c r="E25258" t="s">
        <v>5011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1,IF(OR(B25258="CROP",B25258="NAA"),J25258*About!$B$102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0</v>
      </c>
      <c r="E25259" t="s">
        <v>5011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1,IF(OR(B25259="CROP",B25259="NAA"),J25259*About!$B$102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0</v>
      </c>
      <c r="E25260" t="s">
        <v>5011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1,IF(OR(B25260="CROP",B25260="NAA"),J25260*About!$B$102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0</v>
      </c>
      <c r="E25261" t="s">
        <v>5011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1,IF(OR(B25261="CROP",B25261="NAA"),J25261*About!$B$102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0</v>
      </c>
      <c r="E25262" t="s">
        <v>5011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1,IF(OR(B25262="CROP",B25262="NAA"),J25262*About!$B$102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0</v>
      </c>
      <c r="E25263" t="s">
        <v>5011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1,IF(OR(B25263="CROP",B25263="NAA"),J25263*About!$B$102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0</v>
      </c>
      <c r="E25264" t="s">
        <v>5011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1,IF(OR(B25264="CROP",B25264="NAA"),J25264*About!$B$102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0</v>
      </c>
      <c r="E25265" t="s">
        <v>5011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1,IF(OR(B25265="CROP",B25265="NAA"),J25265*About!$B$102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0</v>
      </c>
      <c r="E25266" t="s">
        <v>5011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1,IF(OR(B25266="CROP",B25266="NAA"),J25266*About!$B$102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0</v>
      </c>
      <c r="E25267" t="s">
        <v>5011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1,IF(OR(B25267="CROP",B25267="NAA"),J25267*About!$B$102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0</v>
      </c>
      <c r="E25268" t="s">
        <v>5011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1,IF(OR(B25268="CROP",B25268="NAA"),J25268*About!$B$102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0</v>
      </c>
      <c r="E25269" t="s">
        <v>5011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1,IF(OR(B25269="CROP",B25269="NAA"),J25269*About!$B$102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0</v>
      </c>
      <c r="E25270" t="s">
        <v>5011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1,IF(OR(B25270="CROP",B25270="NAA"),J25270*About!$B$102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0</v>
      </c>
      <c r="E25271" t="s">
        <v>5011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1,IF(OR(B25271="CROP",B25271="NAA"),J25271*About!$B$102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0</v>
      </c>
      <c r="E25272" t="s">
        <v>5011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1,IF(OR(B25272="CROP",B25272="NAA"),J25272*About!$B$102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0</v>
      </c>
      <c r="E25273" t="s">
        <v>5011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1,IF(OR(B25273="CROP",B25273="NAA"),J25273*About!$B$102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0</v>
      </c>
      <c r="E25274" t="s">
        <v>5011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1,IF(OR(B25274="CROP",B25274="NAA"),J25274*About!$B$102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0</v>
      </c>
      <c r="E25275" t="s">
        <v>5011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1,IF(OR(B25275="CROP",B25275="NAA"),J25275*About!$B$102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0</v>
      </c>
      <c r="E25276" t="s">
        <v>5011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1,IF(OR(B25276="CROP",B25276="NAA"),J25276*About!$B$102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0</v>
      </c>
      <c r="E25277" t="s">
        <v>5011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1,IF(OR(B25277="CROP",B25277="NAA"),J25277*About!$B$102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0</v>
      </c>
      <c r="E25278" t="s">
        <v>5011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1,IF(OR(B25278="CROP",B25278="NAA"),J25278*About!$B$102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0</v>
      </c>
      <c r="E25279" t="s">
        <v>5011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1,IF(OR(B25279="CROP",B25279="NAA"),J25279*About!$B$102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0</v>
      </c>
      <c r="E25280" t="s">
        <v>5011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1,IF(OR(B25280="CROP",B25280="NAA"),J25280*About!$B$102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0</v>
      </c>
      <c r="E25281" t="s">
        <v>5011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1,IF(OR(B25281="CROP",B25281="NAA"),J25281*About!$B$102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0</v>
      </c>
      <c r="E25282" t="s">
        <v>5011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1,IF(OR(B25282="CROP",B25282="NAA"),J25282*About!$B$102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0</v>
      </c>
      <c r="E25283" t="s">
        <v>5011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1,IF(OR(B25283="CROP",B25283="NAA"),J25283*About!$B$102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0</v>
      </c>
      <c r="E25284" t="s">
        <v>5011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1,IF(OR(B25284="CROP",B25284="NAA"),J25284*About!$B$102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0</v>
      </c>
      <c r="E25285" t="s">
        <v>5011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1,IF(OR(B25285="CROP",B25285="NAA"),J25285*About!$B$102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0</v>
      </c>
      <c r="E25286" t="s">
        <v>5011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1,IF(OR(B25286="CROP",B25286="NAA"),J25286*About!$B$102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0</v>
      </c>
      <c r="E25287" t="s">
        <v>5011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1,IF(OR(B25287="CROP",B25287="NAA"),J25287*About!$B$102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0</v>
      </c>
      <c r="E25288" t="s">
        <v>5011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1,IF(OR(B25288="CROP",B25288="NAA"),J25288*About!$B$102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0</v>
      </c>
      <c r="E25289" t="s">
        <v>5011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1,IF(OR(B25289="CROP",B25289="NAA"),J25289*About!$B$102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0</v>
      </c>
      <c r="E25290" t="s">
        <v>5011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1,IF(OR(B25290="CROP",B25290="NAA"),J25290*About!$B$102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0</v>
      </c>
      <c r="E25291" t="s">
        <v>5011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1,IF(OR(B25291="CROP",B25291="NAA"),J25291*About!$B$102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0</v>
      </c>
      <c r="E25292" t="s">
        <v>5011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1,IF(OR(B25292="CROP",B25292="NAA"),J25292*About!$B$102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0</v>
      </c>
      <c r="E25293" t="s">
        <v>5011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1,IF(OR(B25293="CROP",B25293="NAA"),J25293*About!$B$102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0</v>
      </c>
      <c r="E25294" t="s">
        <v>5011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1,IF(OR(B25294="CROP",B25294="NAA"),J25294*About!$B$102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0</v>
      </c>
      <c r="E25295" t="s">
        <v>5011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1,IF(OR(B25295="CROP",B25295="NAA"),J25295*About!$B$102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0</v>
      </c>
      <c r="E25296" t="s">
        <v>5011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1,IF(OR(B25296="CROP",B25296="NAA"),J25296*About!$B$102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0</v>
      </c>
      <c r="E25297" t="s">
        <v>5011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1,IF(OR(B25297="CROP",B25297="NAA"),J25297*About!$B$102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0</v>
      </c>
      <c r="E25298" t="s">
        <v>5011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1,IF(OR(B25298="CROP",B25298="NAA"),J25298*About!$B$102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0</v>
      </c>
      <c r="E25299" t="s">
        <v>5011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1,IF(OR(B25299="CROP",B25299="NAA"),J25299*About!$B$102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0</v>
      </c>
      <c r="E25300" t="s">
        <v>5011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1,IF(OR(B25300="CROP",B25300="NAA"),J25300*About!$B$102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0</v>
      </c>
      <c r="E25301" t="s">
        <v>5011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1,IF(OR(B25301="CROP",B25301="NAA"),J25301*About!$B$102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0</v>
      </c>
      <c r="E25302" t="s">
        <v>5011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1,IF(OR(B25302="CROP",B25302="NAA"),J25302*About!$B$102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0</v>
      </c>
      <c r="E25303" t="s">
        <v>5011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1,IF(OR(B25303="CROP",B25303="NAA"),J25303*About!$B$102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0</v>
      </c>
      <c r="E25304" t="s">
        <v>5011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1,IF(OR(B25304="CROP",B25304="NAA"),J25304*About!$B$102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0</v>
      </c>
      <c r="E25305" t="s">
        <v>5011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1,IF(OR(B25305="CROP",B25305="NAA"),J25305*About!$B$102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0</v>
      </c>
      <c r="E25306" t="s">
        <v>5011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1,IF(OR(B25306="CROP",B25306="NAA"),J25306*About!$B$102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0</v>
      </c>
      <c r="E25307" t="s">
        <v>5011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1,IF(OR(B25307="CROP",B25307="NAA"),J25307*About!$B$102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0</v>
      </c>
      <c r="E25308" t="s">
        <v>5011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1,IF(OR(B25308="CROP",B25308="NAA"),J25308*About!$B$102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0</v>
      </c>
      <c r="E25309" t="s">
        <v>5011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1,IF(OR(B25309="CROP",B25309="NAA"),J25309*About!$B$102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0</v>
      </c>
      <c r="E25310" t="s">
        <v>5011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1,IF(OR(B25310="CROP",B25310="NAA"),J25310*About!$B$102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0</v>
      </c>
      <c r="E25311" t="s">
        <v>5011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1,IF(OR(B25311="CROP",B25311="NAA"),J25311*About!$B$102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0</v>
      </c>
      <c r="E25312" t="s">
        <v>5011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1,IF(OR(B25312="CROP",B25312="NAA"),J25312*About!$B$102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0</v>
      </c>
      <c r="E25313" t="s">
        <v>5011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1,IF(OR(B25313="CROP",B25313="NAA"),J25313*About!$B$102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0</v>
      </c>
      <c r="E25314" t="s">
        <v>5011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1,IF(OR(B25314="CROP",B25314="NAA"),J25314*About!$B$102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0</v>
      </c>
      <c r="E25315" t="s">
        <v>5011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1,IF(OR(B25315="CROP",B25315="NAA"),J25315*About!$B$102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0</v>
      </c>
      <c r="E25316" t="s">
        <v>5011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1,IF(OR(B25316="CROP",B25316="NAA"),J25316*About!$B$102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0</v>
      </c>
      <c r="E25317" t="s">
        <v>5011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1,IF(OR(B25317="CROP",B25317="NAA"),J25317*About!$B$102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0</v>
      </c>
      <c r="E25318" t="s">
        <v>5011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1,IF(OR(B25318="CROP",B25318="NAA"),J25318*About!$B$102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0</v>
      </c>
      <c r="E25319" t="s">
        <v>5011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1,IF(OR(B25319="CROP",B25319="NAA"),J25319*About!$B$102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0</v>
      </c>
      <c r="E25320" t="s">
        <v>5011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1,IF(OR(B25320="CROP",B25320="NAA"),J25320*About!$B$102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0</v>
      </c>
      <c r="E25321" t="s">
        <v>5011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1,IF(OR(B25321="CROP",B25321="NAA"),J25321*About!$B$102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0</v>
      </c>
      <c r="E25322" t="s">
        <v>5011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1,IF(OR(B25322="CROP",B25322="NAA"),J25322*About!$B$102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0</v>
      </c>
      <c r="E25323" t="s">
        <v>5011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1,IF(OR(B25323="CROP",B25323="NAA"),J25323*About!$B$102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0</v>
      </c>
      <c r="E25324" t="s">
        <v>5011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1,IF(OR(B25324="CROP",B25324="NAA"),J25324*About!$B$102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0</v>
      </c>
      <c r="E25325" t="s">
        <v>5011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1,IF(OR(B25325="CROP",B25325="NAA"),J25325*About!$B$102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0</v>
      </c>
      <c r="E25326" t="s">
        <v>5011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1,IF(OR(B25326="CROP",B25326="NAA"),J25326*About!$B$102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0</v>
      </c>
      <c r="E25327" t="s">
        <v>5011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1,IF(OR(B25327="CROP",B25327="NAA"),J25327*About!$B$102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0</v>
      </c>
      <c r="E25328" t="s">
        <v>5011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1,IF(OR(B25328="CROP",B25328="NAA"),J25328*About!$B$102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0</v>
      </c>
      <c r="E25329" t="s">
        <v>5011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1,IF(OR(B25329="CROP",B25329="NAA"),J25329*About!$B$102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0</v>
      </c>
      <c r="E25330" t="s">
        <v>5011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1,IF(OR(B25330="CROP",B25330="NAA"),J25330*About!$B$102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0</v>
      </c>
      <c r="E25331" t="s">
        <v>5011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1,IF(OR(B25331="CROP",B25331="NAA"),J25331*About!$B$102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0</v>
      </c>
      <c r="E25332" t="s">
        <v>5011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1,IF(OR(B25332="CROP",B25332="NAA"),J25332*About!$B$102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0</v>
      </c>
      <c r="E25333" t="s">
        <v>5011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1,IF(OR(B25333="CROP",B25333="NAA"),J25333*About!$B$102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0</v>
      </c>
      <c r="E25334" t="s">
        <v>5011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1,IF(OR(B25334="CROP",B25334="NAA"),J25334*About!$B$102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0</v>
      </c>
      <c r="E25335" t="s">
        <v>5011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1,IF(OR(B25335="CROP",B25335="NAA"),J25335*About!$B$102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0</v>
      </c>
      <c r="E25336" t="s">
        <v>5011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1,IF(OR(B25336="CROP",B25336="NAA"),J25336*About!$B$102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0</v>
      </c>
      <c r="E25337" t="s">
        <v>5011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1,IF(OR(B25337="CROP",B25337="NAA"),J25337*About!$B$102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0</v>
      </c>
      <c r="E25338" t="s">
        <v>5011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1,IF(OR(B25338="CROP",B25338="NAA"),J25338*About!$B$102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0</v>
      </c>
      <c r="E25339" t="s">
        <v>5011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1,IF(OR(B25339="CROP",B25339="NAA"),J25339*About!$B$102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0</v>
      </c>
      <c r="E25340" t="s">
        <v>5011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1,IF(OR(B25340="CROP",B25340="NAA"),J25340*About!$B$102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0</v>
      </c>
      <c r="E25341" t="s">
        <v>5011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1,IF(OR(B25341="CROP",B25341="NAA"),J25341*About!$B$102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0</v>
      </c>
      <c r="E25342" t="s">
        <v>5011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1,IF(OR(B25342="CROP",B25342="NAA"),J25342*About!$B$102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0</v>
      </c>
      <c r="E25343" t="s">
        <v>5011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1,IF(OR(B25343="CROP",B25343="NAA"),J25343*About!$B$102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0</v>
      </c>
      <c r="E25344" t="s">
        <v>5011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1,IF(OR(B25344="CROP",B25344="NAA"),J25344*About!$B$102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0</v>
      </c>
      <c r="E25345" t="s">
        <v>5011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1,IF(OR(B25345="CROP",B25345="NAA"),J25345*About!$B$102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0</v>
      </c>
      <c r="E25346" t="s">
        <v>5011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1,IF(OR(B25346="CROP",B25346="NAA"),J25346*About!$B$102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0</v>
      </c>
      <c r="E25347" t="s">
        <v>5011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1,IF(OR(B25347="CROP",B25347="NAA"),J25347*About!$B$102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0</v>
      </c>
      <c r="E25348" t="s">
        <v>5011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1,IF(OR(B25348="CROP",B25348="NAA"),J25348*About!$B$102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0</v>
      </c>
      <c r="E25349" t="s">
        <v>5011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1,IF(OR(B25349="CROP",B25349="NAA"),J25349*About!$B$102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0</v>
      </c>
      <c r="E25350" t="s">
        <v>5011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1,IF(OR(B25350="CROP",B25350="NAA"),J25350*About!$B$102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0</v>
      </c>
      <c r="E25351" t="s">
        <v>5011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1,IF(OR(B25351="CROP",B25351="NAA"),J25351*About!$B$102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0</v>
      </c>
      <c r="E25352" t="s">
        <v>5011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1,IF(OR(B25352="CROP",B25352="NAA"),J25352*About!$B$102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0</v>
      </c>
      <c r="E25353" t="s">
        <v>5011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1,IF(OR(B25353="CROP",B25353="NAA"),J25353*About!$B$102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0</v>
      </c>
      <c r="E25354" t="s">
        <v>5011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1,IF(OR(B25354="CROP",B25354="NAA"),J25354*About!$B$102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0</v>
      </c>
      <c r="E25355" t="s">
        <v>5011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1,IF(OR(B25355="CROP",B25355="NAA"),J25355*About!$B$102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0</v>
      </c>
      <c r="E25356" t="s">
        <v>5011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1,IF(OR(B25356="CROP",B25356="NAA"),J25356*About!$B$102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0</v>
      </c>
      <c r="E25357" t="s">
        <v>5011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1,IF(OR(B25357="CROP",B25357="NAA"),J25357*About!$B$102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0</v>
      </c>
      <c r="E25358" t="s">
        <v>5011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1,IF(OR(B25358="CROP",B25358="NAA"),J25358*About!$B$102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0</v>
      </c>
      <c r="E25359" t="s">
        <v>5011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1,IF(OR(B25359="CROP",B25359="NAA"),J25359*About!$B$102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0</v>
      </c>
      <c r="E25360" t="s">
        <v>5011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1,IF(OR(B25360="CROP",B25360="NAA"),J25360*About!$B$102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0</v>
      </c>
      <c r="E25361" t="s">
        <v>5011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1,IF(OR(B25361="CROP",B25361="NAA"),J25361*About!$B$102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0</v>
      </c>
      <c r="E25362" t="s">
        <v>5011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1,IF(OR(B25362="CROP",B25362="NAA"),J25362*About!$B$102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0</v>
      </c>
      <c r="E25363" t="s">
        <v>5011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1,IF(OR(B25363="CROP",B25363="NAA"),J25363*About!$B$102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0</v>
      </c>
      <c r="E25364" t="s">
        <v>5011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1,IF(OR(B25364="CROP",B25364="NAA"),J25364*About!$B$102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0</v>
      </c>
      <c r="E25365" t="s">
        <v>5011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1,IF(OR(B25365="CROP",B25365="NAA"),J25365*About!$B$102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0</v>
      </c>
      <c r="E25366" t="s">
        <v>5011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1,IF(OR(B25366="CROP",B25366="NAA"),J25366*About!$B$102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0</v>
      </c>
      <c r="E25367" t="s">
        <v>5011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1,IF(OR(B25367="CROP",B25367="NAA"),J25367*About!$B$102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0</v>
      </c>
      <c r="E25368" t="s">
        <v>5011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1,IF(OR(B25368="CROP",B25368="NAA"),J25368*About!$B$102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0</v>
      </c>
      <c r="E25369" t="s">
        <v>5011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1,IF(OR(B25369="CROP",B25369="NAA"),J25369*About!$B$102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0</v>
      </c>
      <c r="E25370" t="s">
        <v>5011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1,IF(OR(B25370="CROP",B25370="NAA"),J25370*About!$B$102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0</v>
      </c>
      <c r="E25371" t="s">
        <v>5011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1,IF(OR(B25371="CROP",B25371="NAA"),J25371*About!$B$102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0</v>
      </c>
      <c r="E25372" t="s">
        <v>5011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1,IF(OR(B25372="CROP",B25372="NAA"),J25372*About!$B$102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0</v>
      </c>
      <c r="E25373" t="s">
        <v>5011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1,IF(OR(B25373="CROP",B25373="NAA"),J25373*About!$B$102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0</v>
      </c>
      <c r="E25374" t="s">
        <v>5011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1,IF(OR(B25374="CROP",B25374="NAA"),J25374*About!$B$102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0</v>
      </c>
      <c r="E25375" t="s">
        <v>5011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1,IF(OR(B25375="CROP",B25375="NAA"),J25375*About!$B$102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0</v>
      </c>
      <c r="E25376" t="s">
        <v>5011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1,IF(OR(B25376="CROP",B25376="NAA"),J25376*About!$B$102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0</v>
      </c>
      <c r="E25377" t="s">
        <v>5011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1,IF(OR(B25377="CROP",B25377="NAA"),J25377*About!$B$102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0</v>
      </c>
      <c r="E25378" t="s">
        <v>5011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1,IF(OR(B25378="CROP",B25378="NAA"),J25378*About!$B$102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0</v>
      </c>
      <c r="E25379" t="s">
        <v>5011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1,IF(OR(B25379="CROP",B25379="NAA"),J25379*About!$B$102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0</v>
      </c>
      <c r="E25380" t="s">
        <v>5011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1,IF(OR(B25380="CROP",B25380="NAA"),J25380*About!$B$102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0</v>
      </c>
      <c r="E25381" t="s">
        <v>5011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1,IF(OR(B25381="CROP",B25381="NAA"),J25381*About!$B$102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0</v>
      </c>
      <c r="E25382" t="s">
        <v>5011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1,IF(OR(B25382="CROP",B25382="NAA"),J25382*About!$B$102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0</v>
      </c>
      <c r="E25383" t="s">
        <v>5011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1,IF(OR(B25383="CROP",B25383="NAA"),J25383*About!$B$102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0</v>
      </c>
      <c r="E25384" t="s">
        <v>5011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1,IF(OR(B25384="CROP",B25384="NAA"),J25384*About!$B$102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0</v>
      </c>
      <c r="E25385" t="s">
        <v>5011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1,IF(OR(B25385="CROP",B25385="NAA"),J25385*About!$B$102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0</v>
      </c>
      <c r="E25386" t="s">
        <v>5011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1,IF(OR(B25386="CROP",B25386="NAA"),J25386*About!$B$102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0</v>
      </c>
      <c r="E25387" t="s">
        <v>5011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1,IF(OR(B25387="CROP",B25387="NAA"),J25387*About!$B$102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0</v>
      </c>
      <c r="E25388" t="s">
        <v>5011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1,IF(OR(B25388="CROP",B25388="NAA"),J25388*About!$B$102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0</v>
      </c>
      <c r="E25389" t="s">
        <v>5011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1,IF(OR(B25389="CROP",B25389="NAA"),J25389*About!$B$102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0</v>
      </c>
      <c r="E25390" t="s">
        <v>5011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1,IF(OR(B25390="CROP",B25390="NAA"),J25390*About!$B$102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0</v>
      </c>
      <c r="E25391" t="s">
        <v>5011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1,IF(OR(B25391="CROP",B25391="NAA"),J25391*About!$B$102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0</v>
      </c>
      <c r="E25392" t="s">
        <v>5011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1,IF(OR(B25392="CROP",B25392="NAA"),J25392*About!$B$102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0</v>
      </c>
      <c r="E25393" t="s">
        <v>5011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1,IF(OR(B25393="CROP",B25393="NAA"),J25393*About!$B$102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0</v>
      </c>
      <c r="E25394" t="s">
        <v>5011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1,IF(OR(B25394="CROP",B25394="NAA"),J25394*About!$B$102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0</v>
      </c>
      <c r="E25395" t="s">
        <v>5011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1,IF(OR(B25395="CROP",B25395="NAA"),J25395*About!$B$102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0</v>
      </c>
      <c r="E25396" t="s">
        <v>5011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1,IF(OR(B25396="CROP",B25396="NAA"),J25396*About!$B$102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0</v>
      </c>
      <c r="E25397" t="s">
        <v>5011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1,IF(OR(B25397="CROP",B25397="NAA"),J25397*About!$B$102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0</v>
      </c>
      <c r="E25398" t="s">
        <v>5011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1,IF(OR(B25398="CROP",B25398="NAA"),J25398*About!$B$102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0</v>
      </c>
      <c r="E25399" t="s">
        <v>5011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1,IF(OR(B25399="CROP",B25399="NAA"),J25399*About!$B$102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0</v>
      </c>
      <c r="E25400" t="s">
        <v>5011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1,IF(OR(B25400="CROP",B25400="NAA"),J25400*About!$B$102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0</v>
      </c>
      <c r="E25401" t="s">
        <v>5011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1,IF(OR(B25401="CROP",B25401="NAA"),J25401*About!$B$102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0</v>
      </c>
      <c r="E25402" t="s">
        <v>5011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1,IF(OR(B25402="CROP",B25402="NAA"),J25402*About!$B$102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0</v>
      </c>
      <c r="E25403" t="s">
        <v>5011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1,IF(OR(B25403="CROP",B25403="NAA"),J25403*About!$B$102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0</v>
      </c>
      <c r="E25404" t="s">
        <v>5011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1,IF(OR(B25404="CROP",B25404="NAA"),J25404*About!$B$102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0</v>
      </c>
      <c r="E25405" t="s">
        <v>5011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1,IF(OR(B25405="CROP",B25405="NAA"),J25405*About!$B$102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0</v>
      </c>
      <c r="E25406" t="s">
        <v>5011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1,IF(OR(B25406="CROP",B25406="NAA"),J25406*About!$B$102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0</v>
      </c>
      <c r="E25407" t="s">
        <v>5011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1,IF(OR(B25407="CROP",B25407="NAA"),J25407*About!$B$102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0</v>
      </c>
      <c r="E25408" t="s">
        <v>5011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1,IF(OR(B25408="CROP",B25408="NAA"),J25408*About!$B$102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0</v>
      </c>
      <c r="E25409" t="s">
        <v>5011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1,IF(OR(B25409="CROP",B25409="NAA"),J25409*About!$B$102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0</v>
      </c>
      <c r="E25410" t="s">
        <v>5011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1,IF(OR(B25410="CROP",B25410="NAA"),J25410*About!$B$102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0</v>
      </c>
      <c r="E25411" t="s">
        <v>5011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1,IF(OR(B25411="CROP",B25411="NAA"),J25411*About!$B$102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0</v>
      </c>
      <c r="E25412" t="s">
        <v>5011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1,IF(OR(B25412="CROP",B25412="NAA"),J25412*About!$B$102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0</v>
      </c>
      <c r="E25413" t="s">
        <v>5011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1,IF(OR(B25413="CROP",B25413="NAA"),J25413*About!$B$102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0</v>
      </c>
      <c r="E25414" t="s">
        <v>5011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1,IF(OR(B25414="CROP",B25414="NAA"),J25414*About!$B$102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0</v>
      </c>
      <c r="E25415" t="s">
        <v>5011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1,IF(OR(B25415="CROP",B25415="NAA"),J25415*About!$B$102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0</v>
      </c>
      <c r="E25416" t="s">
        <v>5011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1,IF(OR(B25416="CROP",B25416="NAA"),J25416*About!$B$102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0</v>
      </c>
      <c r="E25417" t="s">
        <v>5011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1,IF(OR(B25417="CROP",B25417="NAA"),J25417*About!$B$102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0</v>
      </c>
      <c r="E25418" t="s">
        <v>5011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1,IF(OR(B25418="CROP",B25418="NAA"),J25418*About!$B$102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0</v>
      </c>
      <c r="E25419" t="s">
        <v>5011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1,IF(OR(B25419="CROP",B25419="NAA"),J25419*About!$B$102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0</v>
      </c>
      <c r="E25420" t="s">
        <v>5011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1,IF(OR(B25420="CROP",B25420="NAA"),J25420*About!$B$102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0</v>
      </c>
      <c r="E25421" t="s">
        <v>5011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1,IF(OR(B25421="CROP",B25421="NAA"),J25421*About!$B$102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0</v>
      </c>
      <c r="E25422" t="s">
        <v>5011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1,IF(OR(B25422="CROP",B25422="NAA"),J25422*About!$B$102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0</v>
      </c>
      <c r="E25423" t="s">
        <v>5011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1,IF(OR(B25423="CROP",B25423="NAA"),J25423*About!$B$102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0</v>
      </c>
      <c r="E25424" t="s">
        <v>5011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1,IF(OR(B25424="CROP",B25424="NAA"),J25424*About!$B$102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0</v>
      </c>
      <c r="E25425" t="s">
        <v>5011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1,IF(OR(B25425="CROP",B25425="NAA"),J25425*About!$B$102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0</v>
      </c>
      <c r="E25426" t="s">
        <v>5011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1,IF(OR(B25426="CROP",B25426="NAA"),J25426*About!$B$102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0</v>
      </c>
      <c r="E25427" t="s">
        <v>5011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1,IF(OR(B25427="CROP",B25427="NAA"),J25427*About!$B$102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0</v>
      </c>
      <c r="E25428" t="s">
        <v>5011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1,IF(OR(B25428="CROP",B25428="NAA"),J25428*About!$B$102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0</v>
      </c>
      <c r="E25429" t="s">
        <v>5011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1,IF(OR(B25429="CROP",B25429="NAA"),J25429*About!$B$102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0</v>
      </c>
      <c r="E25430" t="s">
        <v>5011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1,IF(OR(B25430="CROP",B25430="NAA"),J25430*About!$B$102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0</v>
      </c>
      <c r="E25431" t="s">
        <v>5011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1,IF(OR(B25431="CROP",B25431="NAA"),J25431*About!$B$102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0</v>
      </c>
      <c r="E25432" t="s">
        <v>5011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1,IF(OR(B25432="CROP",B25432="NAA"),J25432*About!$B$102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0</v>
      </c>
      <c r="E25433" t="s">
        <v>5011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1,IF(OR(B25433="CROP",B25433="NAA"),J25433*About!$B$102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0</v>
      </c>
      <c r="E25434" t="s">
        <v>5011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1,IF(OR(B25434="CROP",B25434="NAA"),J25434*About!$B$102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0</v>
      </c>
      <c r="E25435" t="s">
        <v>5011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1,IF(OR(B25435="CROP",B25435="NAA"),J25435*About!$B$102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0</v>
      </c>
      <c r="E25436" t="s">
        <v>5011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1,IF(OR(B25436="CROP",B25436="NAA"),J25436*About!$B$102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0</v>
      </c>
      <c r="E25437" t="s">
        <v>5011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1,IF(OR(B25437="CROP",B25437="NAA"),J25437*About!$B$102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0</v>
      </c>
      <c r="E25438" t="s">
        <v>5011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1,IF(OR(B25438="CROP",B25438="NAA"),J25438*About!$B$102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0</v>
      </c>
      <c r="E25439" t="s">
        <v>5011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1,IF(OR(B25439="CROP",B25439="NAA"),J25439*About!$B$102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0</v>
      </c>
      <c r="E25440" t="s">
        <v>5011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1,IF(OR(B25440="CROP",B25440="NAA"),J25440*About!$B$102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0</v>
      </c>
      <c r="E25441" t="s">
        <v>5011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1,IF(OR(B25441="CROP",B25441="NAA"),J25441*About!$B$102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0</v>
      </c>
      <c r="E25442" t="s">
        <v>5011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1,IF(OR(B25442="CROP",B25442="NAA"),J25442*About!$B$102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0</v>
      </c>
      <c r="E25443" t="s">
        <v>5011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1,IF(OR(B25443="CROP",B25443="NAA"),J25443*About!$B$102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0</v>
      </c>
      <c r="E25444" t="s">
        <v>5011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1,IF(OR(B25444="CROP",B25444="NAA"),J25444*About!$B$102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0</v>
      </c>
      <c r="E25445" t="s">
        <v>5011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1,IF(OR(B25445="CROP",B25445="NAA"),J25445*About!$B$102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0</v>
      </c>
      <c r="E25446" t="s">
        <v>5011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1,IF(OR(B25446="CROP",B25446="NAA"),J25446*About!$B$102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0</v>
      </c>
      <c r="E25447" t="s">
        <v>5011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1,IF(OR(B25447="CROP",B25447="NAA"),J25447*About!$B$102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0</v>
      </c>
      <c r="E25448" t="s">
        <v>5011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1,IF(OR(B25448="CROP",B25448="NAA"),J25448*About!$B$102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0</v>
      </c>
      <c r="E25449" t="s">
        <v>5011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1,IF(OR(B25449="CROP",B25449="NAA"),J25449*About!$B$102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0</v>
      </c>
      <c r="E25450" t="s">
        <v>5011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1,IF(OR(B25450="CROP",B25450="NAA"),J25450*About!$B$102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0</v>
      </c>
      <c r="E25451" t="s">
        <v>5011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1,IF(OR(B25451="CROP",B25451="NAA"),J25451*About!$B$102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0</v>
      </c>
      <c r="E25452" t="s">
        <v>5011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1,IF(OR(B25452="CROP",B25452="NAA"),J25452*About!$B$102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0</v>
      </c>
      <c r="E25453" t="s">
        <v>5011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1,IF(OR(B25453="CROP",B25453="NAA"),J25453*About!$B$102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0</v>
      </c>
      <c r="E25454" t="s">
        <v>5011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1,IF(OR(B25454="CROP",B25454="NAA"),J25454*About!$B$102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0</v>
      </c>
      <c r="E25455" t="s">
        <v>5011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1,IF(OR(B25455="CROP",B25455="NAA"),J25455*About!$B$102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0</v>
      </c>
      <c r="E25456" t="s">
        <v>5011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1,IF(OR(B25456="CROP",B25456="NAA"),J25456*About!$B$102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0</v>
      </c>
      <c r="E25457" t="s">
        <v>5011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1,IF(OR(B25457="CROP",B25457="NAA"),J25457*About!$B$102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0</v>
      </c>
      <c r="E25458" t="s">
        <v>5011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1,IF(OR(B25458="CROP",B25458="NAA"),J25458*About!$B$102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0</v>
      </c>
      <c r="E25459" t="s">
        <v>5011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1,IF(OR(B25459="CROP",B25459="NAA"),J25459*About!$B$102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0</v>
      </c>
      <c r="E25460" t="s">
        <v>5011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1,IF(OR(B25460="CROP",B25460="NAA"),J25460*About!$B$102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0</v>
      </c>
      <c r="E25461" t="s">
        <v>5011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1,IF(OR(B25461="CROP",B25461="NAA"),J25461*About!$B$102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0</v>
      </c>
      <c r="E25462" t="s">
        <v>5011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1,IF(OR(B25462="CROP",B25462="NAA"),J25462*About!$B$102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0</v>
      </c>
      <c r="E25463" t="s">
        <v>5011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1,IF(OR(B25463="CROP",B25463="NAA"),J25463*About!$B$102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0</v>
      </c>
      <c r="E25464" t="s">
        <v>5011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1,IF(OR(B25464="CROP",B25464="NAA"),J25464*About!$B$102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0</v>
      </c>
      <c r="E25465" t="s">
        <v>5011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1,IF(OR(B25465="CROP",B25465="NAA"),J25465*About!$B$102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0</v>
      </c>
      <c r="E25466" t="s">
        <v>5011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1,IF(OR(B25466="CROP",B25466="NAA"),J25466*About!$B$102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0</v>
      </c>
      <c r="E25467" t="s">
        <v>5011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1,IF(OR(B25467="CROP",B25467="NAA"),J25467*About!$B$102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0</v>
      </c>
      <c r="E25468" t="s">
        <v>5011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1,IF(OR(B25468="CROP",B25468="NAA"),J25468*About!$B$102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0</v>
      </c>
      <c r="E25469" t="s">
        <v>5011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1,IF(OR(B25469="CROP",B25469="NAA"),J25469*About!$B$102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0</v>
      </c>
      <c r="E25470" t="s">
        <v>5011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1,IF(OR(B25470="CROP",B25470="NAA"),J25470*About!$B$102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0</v>
      </c>
      <c r="E25471" t="s">
        <v>5011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1,IF(OR(B25471="CROP",B25471="NAA"),J25471*About!$B$102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0</v>
      </c>
      <c r="E25472" t="s">
        <v>5011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1,IF(OR(B25472="CROP",B25472="NAA"),J25472*About!$B$102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0</v>
      </c>
      <c r="E25473" t="s">
        <v>5011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1,IF(OR(B25473="CROP",B25473="NAA"),J25473*About!$B$102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0</v>
      </c>
      <c r="E25474" t="s">
        <v>5011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1,IF(OR(B25474="CROP",B25474="NAA"),J25474*About!$B$102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0</v>
      </c>
      <c r="E25475" t="s">
        <v>5011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1,IF(OR(B25475="CROP",B25475="NAA"),J25475*About!$B$102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0</v>
      </c>
      <c r="E25476" t="s">
        <v>5011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1,IF(OR(B25476="CROP",B25476="NAA"),J25476*About!$B$102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0</v>
      </c>
      <c r="E25477" t="s">
        <v>5011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1,IF(OR(B25477="CROP",B25477="NAA"),J25477*About!$B$102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0</v>
      </c>
      <c r="E25478" t="s">
        <v>5011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1,IF(OR(B25478="CROP",B25478="NAA"),J25478*About!$B$102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0</v>
      </c>
      <c r="E25479" t="s">
        <v>5011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1,IF(OR(B25479="CROP",B25479="NAA"),J25479*About!$B$102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0</v>
      </c>
      <c r="E25480" t="s">
        <v>5011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1,IF(OR(B25480="CROP",B25480="NAA"),J25480*About!$B$102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0</v>
      </c>
      <c r="E25481" t="s">
        <v>5011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1,IF(OR(B25481="CROP",B25481="NAA"),J25481*About!$B$102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0</v>
      </c>
      <c r="E25482" t="s">
        <v>5011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1,IF(OR(B25482="CROP",B25482="NAA"),J25482*About!$B$102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0</v>
      </c>
      <c r="E25483" t="s">
        <v>5011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1,IF(OR(B25483="CROP",B25483="NAA"),J25483*About!$B$102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0</v>
      </c>
      <c r="E25484" t="s">
        <v>5011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1,IF(OR(B25484="CROP",B25484="NAA"),J25484*About!$B$102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0</v>
      </c>
      <c r="E25485" t="s">
        <v>5011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1,IF(OR(B25485="CROP",B25485="NAA"),J25485*About!$B$102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0</v>
      </c>
      <c r="E25486" t="s">
        <v>5011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1,IF(OR(B25486="CROP",B25486="NAA"),J25486*About!$B$102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0</v>
      </c>
      <c r="E25487" t="s">
        <v>5011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1,IF(OR(B25487="CROP",B25487="NAA"),J25487*About!$B$102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0</v>
      </c>
      <c r="E25488" t="s">
        <v>5011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1,IF(OR(B25488="CROP",B25488="NAA"),J25488*About!$B$102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0</v>
      </c>
      <c r="E25489" t="s">
        <v>5011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1,IF(OR(B25489="CROP",B25489="NAA"),J25489*About!$B$102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0</v>
      </c>
      <c r="E25490" t="s">
        <v>5011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1,IF(OR(B25490="CROP",B25490="NAA"),J25490*About!$B$102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0</v>
      </c>
      <c r="E25491" t="s">
        <v>5011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1,IF(OR(B25491="CROP",B25491="NAA"),J25491*About!$B$102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0</v>
      </c>
      <c r="E25492" t="s">
        <v>5011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1,IF(OR(B25492="CROP",B25492="NAA"),J25492*About!$B$102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0</v>
      </c>
      <c r="E25493" t="s">
        <v>5011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1,IF(OR(B25493="CROP",B25493="NAA"),J25493*About!$B$102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0</v>
      </c>
      <c r="E25494" t="s">
        <v>5011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1,IF(OR(B25494="CROP",B25494="NAA"),J25494*About!$B$102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0</v>
      </c>
      <c r="E25495" t="s">
        <v>5011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1,IF(OR(B25495="CROP",B25495="NAA"),J25495*About!$B$102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0</v>
      </c>
      <c r="E25496" t="s">
        <v>5011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1,IF(OR(B25496="CROP",B25496="NAA"),J25496*About!$B$102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0</v>
      </c>
      <c r="E25497" t="s">
        <v>5011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1,IF(OR(B25497="CROP",B25497="NAA"),J25497*About!$B$102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0</v>
      </c>
      <c r="E25498" t="s">
        <v>5011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1,IF(OR(B25498="CROP",B25498="NAA"),J25498*About!$B$102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0</v>
      </c>
      <c r="E25499" t="s">
        <v>5011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1,IF(OR(B25499="CROP",B25499="NAA"),J25499*About!$B$102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0</v>
      </c>
      <c r="E25500" t="s">
        <v>5011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1,IF(OR(B25500="CROP",B25500="NAA"),J25500*About!$B$102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0</v>
      </c>
      <c r="E25501" t="s">
        <v>5011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1,IF(OR(B25501="CROP",B25501="NAA"),J25501*About!$B$102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0</v>
      </c>
      <c r="E25502" t="s">
        <v>5011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1,IF(OR(B25502="CROP",B25502="NAA"),J25502*About!$B$102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0</v>
      </c>
      <c r="E25503" t="s">
        <v>5011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1,IF(OR(B25503="CROP",B25503="NAA"),J25503*About!$B$102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0</v>
      </c>
      <c r="E25504" t="s">
        <v>5011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1,IF(OR(B25504="CROP",B25504="NAA"),J25504*About!$B$102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0</v>
      </c>
      <c r="E25505" t="s">
        <v>5011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1,IF(OR(B25505="CROP",B25505="NAA"),J25505*About!$B$102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0</v>
      </c>
      <c r="E25506" t="s">
        <v>5011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1,IF(OR(B25506="CROP",B25506="NAA"),J25506*About!$B$102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0</v>
      </c>
      <c r="E25507" t="s">
        <v>5011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1,IF(OR(B25507="CROP",B25507="NAA"),J25507*About!$B$102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0</v>
      </c>
      <c r="E25508" t="s">
        <v>5011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1,IF(OR(B25508="CROP",B25508="NAA"),J25508*About!$B$102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0</v>
      </c>
      <c r="E25509" t="s">
        <v>5011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1,IF(OR(B25509="CROP",B25509="NAA"),J25509*About!$B$102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0</v>
      </c>
      <c r="E25510" t="s">
        <v>5011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1,IF(OR(B25510="CROP",B25510="NAA"),J25510*About!$B$102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0</v>
      </c>
      <c r="E25511" t="s">
        <v>5011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1,IF(OR(B25511="CROP",B25511="NAA"),J25511*About!$B$102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0</v>
      </c>
      <c r="E25512" t="s">
        <v>5011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1,IF(OR(B25512="CROP",B25512="NAA"),J25512*About!$B$102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0</v>
      </c>
      <c r="E25513" t="s">
        <v>5011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1,IF(OR(B25513="CROP",B25513="NAA"),J25513*About!$B$102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0</v>
      </c>
      <c r="E25514" t="s">
        <v>5011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1,IF(OR(B25514="CROP",B25514="NAA"),J25514*About!$B$102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0</v>
      </c>
      <c r="E25515" t="s">
        <v>5011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1,IF(OR(B25515="CROP",B25515="NAA"),J25515*About!$B$102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0</v>
      </c>
      <c r="E25516" t="s">
        <v>5011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1,IF(OR(B25516="CROP",B25516="NAA"),J25516*About!$B$102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0</v>
      </c>
      <c r="E25517" t="s">
        <v>5011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1,IF(OR(B25517="CROP",B25517="NAA"),J25517*About!$B$102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0</v>
      </c>
      <c r="E25518" t="s">
        <v>5011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1,IF(OR(B25518="CROP",B25518="NAA"),J25518*About!$B$102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0</v>
      </c>
      <c r="E25519" t="s">
        <v>5011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1,IF(OR(B25519="CROP",B25519="NAA"),J25519*About!$B$102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0</v>
      </c>
      <c r="E25520" t="s">
        <v>5011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1,IF(OR(B25520="CROP",B25520="NAA"),J25520*About!$B$102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0</v>
      </c>
      <c r="E25521" t="s">
        <v>5011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1,IF(OR(B25521="CROP",B25521="NAA"),J25521*About!$B$102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0</v>
      </c>
      <c r="E25522" t="s">
        <v>5011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1,IF(OR(B25522="CROP",B25522="NAA"),J25522*About!$B$102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0</v>
      </c>
      <c r="E25523" t="s">
        <v>5011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1,IF(OR(B25523="CROP",B25523="NAA"),J25523*About!$B$102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0</v>
      </c>
      <c r="E25524" t="s">
        <v>5011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1,IF(OR(B25524="CROP",B25524="NAA"),J25524*About!$B$102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0</v>
      </c>
      <c r="E25525" t="s">
        <v>5011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1,IF(OR(B25525="CROP",B25525="NAA"),J25525*About!$B$102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0</v>
      </c>
      <c r="E25526" t="s">
        <v>5011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1,IF(OR(B25526="CROP",B25526="NAA"),J25526*About!$B$102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0</v>
      </c>
      <c r="E25527" t="s">
        <v>5011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1,IF(OR(B25527="CROP",B25527="NAA"),J25527*About!$B$102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0</v>
      </c>
      <c r="E25528" t="s">
        <v>5011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1,IF(OR(B25528="CROP",B25528="NAA"),J25528*About!$B$102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0</v>
      </c>
      <c r="E25529" t="s">
        <v>5011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1,IF(OR(B25529="CROP",B25529="NAA"),J25529*About!$B$102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0</v>
      </c>
      <c r="E25530" t="s">
        <v>5011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1,IF(OR(B25530="CROP",B25530="NAA"),J25530*About!$B$102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0</v>
      </c>
      <c r="E25531" t="s">
        <v>5011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1,IF(OR(B25531="CROP",B25531="NAA"),J25531*About!$B$102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0</v>
      </c>
      <c r="E25532" t="s">
        <v>5011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1,IF(OR(B25532="CROP",B25532="NAA"),J25532*About!$B$102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0</v>
      </c>
      <c r="E25533" t="s">
        <v>5011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1,IF(OR(B25533="CROP",B25533="NAA"),J25533*About!$B$102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0</v>
      </c>
      <c r="E25534" t="s">
        <v>5011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1,IF(OR(B25534="CROP",B25534="NAA"),J25534*About!$B$102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0</v>
      </c>
      <c r="E25535" t="s">
        <v>5011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1,IF(OR(B25535="CROP",B25535="NAA"),J25535*About!$B$102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0</v>
      </c>
      <c r="E25536" t="s">
        <v>5011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1,IF(OR(B25536="CROP",B25536="NAA"),J25536*About!$B$102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0</v>
      </c>
      <c r="E25537" t="s">
        <v>5011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1,IF(OR(B25537="CROP",B25537="NAA"),J25537*About!$B$102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0</v>
      </c>
      <c r="E25538" t="s">
        <v>5011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1,IF(OR(B25538="CROP",B25538="NAA"),J25538*About!$B$102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0</v>
      </c>
      <c r="E25539" t="s">
        <v>5011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1,IF(OR(B25539="CROP",B25539="NAA"),J25539*About!$B$102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0</v>
      </c>
      <c r="E25540" t="s">
        <v>5011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1,IF(OR(B25540="CROP",B25540="NAA"),J25540*About!$B$102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0</v>
      </c>
      <c r="E25541" t="s">
        <v>5011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1,IF(OR(B25541="CROP",B25541="NAA"),J25541*About!$B$102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0</v>
      </c>
      <c r="E25542" t="s">
        <v>5011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1,IF(OR(B25542="CROP",B25542="NAA"),J25542*About!$B$102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0</v>
      </c>
      <c r="E25543" t="s">
        <v>5011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1,IF(OR(B25543="CROP",B25543="NAA"),J25543*About!$B$102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0</v>
      </c>
      <c r="E25544" t="s">
        <v>5011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1,IF(OR(B25544="CROP",B25544="NAA"),J25544*About!$B$102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0</v>
      </c>
      <c r="E25545" t="s">
        <v>5011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1,IF(OR(B25545="CROP",B25545="NAA"),J25545*About!$B$102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0</v>
      </c>
      <c r="E25546" t="s">
        <v>5011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1,IF(OR(B25546="CROP",B25546="NAA"),J25546*About!$B$102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0</v>
      </c>
      <c r="E25547" t="s">
        <v>5011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1,IF(OR(B25547="CROP",B25547="NAA"),J25547*About!$B$102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0</v>
      </c>
      <c r="E25548" t="s">
        <v>5011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1,IF(OR(B25548="CROP",B25548="NAA"),J25548*About!$B$102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0</v>
      </c>
      <c r="E25549" t="s">
        <v>5011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1,IF(OR(B25549="CROP",B25549="NAA"),J25549*About!$B$102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0</v>
      </c>
      <c r="E25550" t="s">
        <v>5011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1,IF(OR(B25550="CROP",B25550="NAA"),J25550*About!$B$102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0</v>
      </c>
      <c r="E25551" t="s">
        <v>5011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1,IF(OR(B25551="CROP",B25551="NAA"),J25551*About!$B$102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0</v>
      </c>
      <c r="E25552" t="s">
        <v>5011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1,IF(OR(B25552="CROP",B25552="NAA"),J25552*About!$B$102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0</v>
      </c>
      <c r="E25553" t="s">
        <v>5011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1,IF(OR(B25553="CROP",B25553="NAA"),J25553*About!$B$102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0</v>
      </c>
      <c r="E25554" t="s">
        <v>5011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1,IF(OR(B25554="CROP",B25554="NAA"),J25554*About!$B$102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0</v>
      </c>
      <c r="E25555" t="s">
        <v>5011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1,IF(OR(B25555="CROP",B25555="NAA"),J25555*About!$B$102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0</v>
      </c>
      <c r="E25556" t="s">
        <v>5011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1,IF(OR(B25556="CROP",B25556="NAA"),J25556*About!$B$102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0</v>
      </c>
      <c r="E25557" t="s">
        <v>5011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1,IF(OR(B25557="CROP",B25557="NAA"),J25557*About!$B$102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0</v>
      </c>
      <c r="E25558" t="s">
        <v>5011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1,IF(OR(B25558="CROP",B25558="NAA"),J25558*About!$B$102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0</v>
      </c>
      <c r="E25559" t="s">
        <v>5011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1,IF(OR(B25559="CROP",B25559="NAA"),J25559*About!$B$102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0</v>
      </c>
      <c r="E25560" t="s">
        <v>5011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1,IF(OR(B25560="CROP",B25560="NAA"),J25560*About!$B$102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0</v>
      </c>
      <c r="E25561" t="s">
        <v>5011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1,IF(OR(B25561="CROP",B25561="NAA"),J25561*About!$B$102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0</v>
      </c>
      <c r="E25562" t="s">
        <v>5011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1,IF(OR(B25562="CROP",B25562="NAA"),J25562*About!$B$102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0</v>
      </c>
      <c r="E25563" t="s">
        <v>5011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1,IF(OR(B25563="CROP",B25563="NAA"),J25563*About!$B$102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0</v>
      </c>
      <c r="E25564" t="s">
        <v>5011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1,IF(OR(B25564="CROP",B25564="NAA"),J25564*About!$B$102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0</v>
      </c>
      <c r="E25565" t="s">
        <v>5011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1,IF(OR(B25565="CROP",B25565="NAA"),J25565*About!$B$102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0</v>
      </c>
      <c r="E25566" t="s">
        <v>5011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1,IF(OR(B25566="CROP",B25566="NAA"),J25566*About!$B$102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0</v>
      </c>
      <c r="E25567" t="s">
        <v>5011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1,IF(OR(B25567="CROP",B25567="NAA"),J25567*About!$B$102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0</v>
      </c>
      <c r="E25568" t="s">
        <v>5011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1,IF(OR(B25568="CROP",B25568="NAA"),J25568*About!$B$102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0</v>
      </c>
      <c r="E25569" t="s">
        <v>5011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1,IF(OR(B25569="CROP",B25569="NAA"),J25569*About!$B$102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0</v>
      </c>
      <c r="E25570" t="s">
        <v>5011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1,IF(OR(B25570="CROP",B25570="NAA"),J25570*About!$B$102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0</v>
      </c>
      <c r="E25571" t="s">
        <v>5011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1,IF(OR(B25571="CROP",B25571="NAA"),J25571*About!$B$102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0</v>
      </c>
      <c r="E25572" t="s">
        <v>5011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1,IF(OR(B25572="CROP",B25572="NAA"),J25572*About!$B$102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0</v>
      </c>
      <c r="E25573" t="s">
        <v>5011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1,IF(OR(B25573="CROP",B25573="NAA"),J25573*About!$B$102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0</v>
      </c>
      <c r="E25574" t="s">
        <v>5011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1,IF(OR(B25574="CROP",B25574="NAA"),J25574*About!$B$102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0</v>
      </c>
      <c r="E25575" t="s">
        <v>5011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1,IF(OR(B25575="CROP",B25575="NAA"),J25575*About!$B$102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0</v>
      </c>
      <c r="E25576" t="s">
        <v>5011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1,IF(OR(B25576="CROP",B25576="NAA"),J25576*About!$B$102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0</v>
      </c>
      <c r="E25577" t="s">
        <v>5011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1,IF(OR(B25577="CROP",B25577="NAA"),J25577*About!$B$102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0</v>
      </c>
      <c r="E25578" t="s">
        <v>5011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1,IF(OR(B25578="CROP",B25578="NAA"),J25578*About!$B$102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0</v>
      </c>
      <c r="E25579" t="s">
        <v>5011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1,IF(OR(B25579="CROP",B25579="NAA"),J25579*About!$B$102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0</v>
      </c>
      <c r="E25580" t="s">
        <v>5011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1,IF(OR(B25580="CROP",B25580="NAA"),J25580*About!$B$102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0</v>
      </c>
      <c r="E25581" t="s">
        <v>5011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1,IF(OR(B25581="CROP",B25581="NAA"),J25581*About!$B$102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0</v>
      </c>
      <c r="E25582" t="s">
        <v>5011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1,IF(OR(B25582="CROP",B25582="NAA"),J25582*About!$B$102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0</v>
      </c>
      <c r="E25583" t="s">
        <v>5011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1,IF(OR(B25583="CROP",B25583="NAA"),J25583*About!$B$102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0</v>
      </c>
      <c r="E25584" t="s">
        <v>5011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1,IF(OR(B25584="CROP",B25584="NAA"),J25584*About!$B$102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0</v>
      </c>
      <c r="E25585" t="s">
        <v>5011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1,IF(OR(B25585="CROP",B25585="NAA"),J25585*About!$B$102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0</v>
      </c>
      <c r="E25586" t="s">
        <v>5011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1,IF(OR(B25586="CROP",B25586="NAA"),J25586*About!$B$102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0</v>
      </c>
      <c r="E25587" t="s">
        <v>5011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1,IF(OR(B25587="CROP",B25587="NAA"),J25587*About!$B$102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0</v>
      </c>
      <c r="E25588" t="s">
        <v>5011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1,IF(OR(B25588="CROP",B25588="NAA"),J25588*About!$B$102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0</v>
      </c>
      <c r="E25589" t="s">
        <v>5011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1,IF(OR(B25589="CROP",B25589="NAA"),J25589*About!$B$102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0</v>
      </c>
      <c r="E25590" t="s">
        <v>5011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1,IF(OR(B25590="CROP",B25590="NAA"),J25590*About!$B$102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0</v>
      </c>
      <c r="E25591" t="s">
        <v>5011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1,IF(OR(B25591="CROP",B25591="NAA"),J25591*About!$B$102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0</v>
      </c>
      <c r="E25592" t="s">
        <v>5011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1,IF(OR(B25592="CROP",B25592="NAA"),J25592*About!$B$102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0</v>
      </c>
      <c r="E25593" t="s">
        <v>5011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1,IF(OR(B25593="CROP",B25593="NAA"),J25593*About!$B$102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0</v>
      </c>
      <c r="E25594" t="s">
        <v>5011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1,IF(OR(B25594="CROP",B25594="NAA"),J25594*About!$B$102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0</v>
      </c>
      <c r="E25595" t="s">
        <v>5011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1,IF(OR(B25595="CROP",B25595="NAA"),J25595*About!$B$102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0</v>
      </c>
      <c r="E25596" t="s">
        <v>5011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1,IF(OR(B25596="CROP",B25596="NAA"),J25596*About!$B$102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0</v>
      </c>
      <c r="E25597" t="s">
        <v>5011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1,IF(OR(B25597="CROP",B25597="NAA"),J25597*About!$B$102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0</v>
      </c>
      <c r="E25598" t="s">
        <v>5011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1,IF(OR(B25598="CROP",B25598="NAA"),J25598*About!$B$102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0</v>
      </c>
      <c r="E25599" t="s">
        <v>5011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1,IF(OR(B25599="CROP",B25599="NAA"),J25599*About!$B$102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0</v>
      </c>
      <c r="E25600" t="s">
        <v>5011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1,IF(OR(B25600="CROP",B25600="NAA"),J25600*About!$B$102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0</v>
      </c>
      <c r="E25601" t="s">
        <v>5011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1,IF(OR(B25601="CROP",B25601="NAA"),J25601*About!$B$102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0</v>
      </c>
      <c r="E25602" t="s">
        <v>5011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1,IF(OR(B25602="CROP",B25602="NAA"),J25602*About!$B$102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0</v>
      </c>
      <c r="E25603" t="s">
        <v>5011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1,IF(OR(B25603="CROP",B25603="NAA"),J25603*About!$B$102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0</v>
      </c>
      <c r="E25604" t="s">
        <v>5011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1,IF(OR(B25604="CROP",B25604="NAA"),J25604*About!$B$102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0</v>
      </c>
      <c r="E25605" t="s">
        <v>5011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1,IF(OR(B25605="CROP",B25605="NAA"),J25605*About!$B$102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0</v>
      </c>
      <c r="E25606" t="s">
        <v>5011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1,IF(OR(B25606="CROP",B25606="NAA"),J25606*About!$B$102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0</v>
      </c>
      <c r="E25607" t="s">
        <v>5011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1,IF(OR(B25607="CROP",B25607="NAA"),J25607*About!$B$102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0</v>
      </c>
      <c r="E25608" t="s">
        <v>5011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1,IF(OR(B25608="CROP",B25608="NAA"),J25608*About!$B$102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0</v>
      </c>
      <c r="E25609" t="s">
        <v>5011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1,IF(OR(B25609="CROP",B25609="NAA"),J25609*About!$B$102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0</v>
      </c>
      <c r="E25610" t="s">
        <v>5011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1,IF(OR(B25610="CROP",B25610="NAA"),J25610*About!$B$102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0</v>
      </c>
      <c r="E25611" t="s">
        <v>5011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1,IF(OR(B25611="CROP",B25611="NAA"),J25611*About!$B$102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0</v>
      </c>
      <c r="E25612" t="s">
        <v>5011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1,IF(OR(B25612="CROP",B25612="NAA"),J25612*About!$B$102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0</v>
      </c>
      <c r="E25613" t="s">
        <v>5011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1,IF(OR(B25613="CROP",B25613="NAA"),J25613*About!$B$102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0</v>
      </c>
      <c r="E25614" t="s">
        <v>5011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1,IF(OR(B25614="CROP",B25614="NAA"),J25614*About!$B$102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0</v>
      </c>
      <c r="E25615" t="s">
        <v>5011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1,IF(OR(B25615="CROP",B25615="NAA"),J25615*About!$B$102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0</v>
      </c>
      <c r="E25616" t="s">
        <v>5011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1,IF(OR(B25616="CROP",B25616="NAA"),J25616*About!$B$102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0</v>
      </c>
      <c r="E25617" t="s">
        <v>5011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1,IF(OR(B25617="CROP",B25617="NAA"),J25617*About!$B$102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0</v>
      </c>
      <c r="E25618" t="s">
        <v>5011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1,IF(OR(B25618="CROP",B25618="NAA"),J25618*About!$B$102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0</v>
      </c>
      <c r="E25619" t="s">
        <v>5011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1,IF(OR(B25619="CROP",B25619="NAA"),J25619*About!$B$102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0</v>
      </c>
      <c r="E25620" t="s">
        <v>5011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1,IF(OR(B25620="CROP",B25620="NAA"),J25620*About!$B$102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0</v>
      </c>
      <c r="E25621" t="s">
        <v>5011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1,IF(OR(B25621="CROP",B25621="NAA"),J25621*About!$B$102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0</v>
      </c>
      <c r="E25622" t="s">
        <v>5011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1,IF(OR(B25622="CROP",B25622="NAA"),J25622*About!$B$102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0</v>
      </c>
      <c r="E25623" t="s">
        <v>5011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1,IF(OR(B25623="CROP",B25623="NAA"),J25623*About!$B$102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0</v>
      </c>
      <c r="E25624" t="s">
        <v>5011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1,IF(OR(B25624="CROP",B25624="NAA"),J25624*About!$B$102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0</v>
      </c>
      <c r="E25625" t="s">
        <v>5011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1,IF(OR(B25625="CROP",B25625="NAA"),J25625*About!$B$102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0</v>
      </c>
      <c r="E25626" t="s">
        <v>5011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1,IF(OR(B25626="CROP",B25626="NAA"),J25626*About!$B$102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0</v>
      </c>
      <c r="E25627" t="s">
        <v>5011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1,IF(OR(B25627="CROP",B25627="NAA"),J25627*About!$B$102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0</v>
      </c>
      <c r="E25628" t="s">
        <v>5011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1,IF(OR(B25628="CROP",B25628="NAA"),J25628*About!$B$102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0</v>
      </c>
      <c r="E25629" t="s">
        <v>5011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1,IF(OR(B25629="CROP",B25629="NAA"),J25629*About!$B$102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0</v>
      </c>
      <c r="E25630" t="s">
        <v>5011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1,IF(OR(B25630="CROP",B25630="NAA"),J25630*About!$B$102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0</v>
      </c>
      <c r="E25631" t="s">
        <v>5011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1,IF(OR(B25631="CROP",B25631="NAA"),J25631*About!$B$102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0</v>
      </c>
      <c r="E25632" t="s">
        <v>5011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1,IF(OR(B25632="CROP",B25632="NAA"),J25632*About!$B$102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0</v>
      </c>
      <c r="E25633" t="s">
        <v>5011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1,IF(OR(B25633="CROP",B25633="NAA"),J25633*About!$B$102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0</v>
      </c>
      <c r="E25634" t="s">
        <v>5011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1,IF(OR(B25634="CROP",B25634="NAA"),J25634*About!$B$102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0</v>
      </c>
      <c r="E25635" t="s">
        <v>5011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1,IF(OR(B25635="CROP",B25635="NAA"),J25635*About!$B$102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0</v>
      </c>
      <c r="E25636" t="s">
        <v>5011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1,IF(OR(B25636="CROP",B25636="NAA"),J25636*About!$B$102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0</v>
      </c>
      <c r="E25637" t="s">
        <v>5011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1,IF(OR(B25637="CROP",B25637="NAA"),J25637*About!$B$102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0</v>
      </c>
      <c r="E25638" t="s">
        <v>5011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1,IF(OR(B25638="CROP",B25638="NAA"),J25638*About!$B$102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0</v>
      </c>
      <c r="E25639" t="s">
        <v>5011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1,IF(OR(B25639="CROP",B25639="NAA"),J25639*About!$B$102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0</v>
      </c>
      <c r="E25640" t="s">
        <v>5011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1,IF(OR(B25640="CROP",B25640="NAA"),J25640*About!$B$102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0</v>
      </c>
      <c r="E25641" t="s">
        <v>5011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1,IF(OR(B25641="CROP",B25641="NAA"),J25641*About!$B$102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0</v>
      </c>
      <c r="E25642" t="s">
        <v>5011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1,IF(OR(B25642="CROP",B25642="NAA"),J25642*About!$B$102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0</v>
      </c>
      <c r="E25643" t="s">
        <v>5011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1,IF(OR(B25643="CROP",B25643="NAA"),J25643*About!$B$102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0</v>
      </c>
      <c r="E25644" t="s">
        <v>5011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1,IF(OR(B25644="CROP",B25644="NAA"),J25644*About!$B$102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0</v>
      </c>
      <c r="E25645" t="s">
        <v>5011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1,IF(OR(B25645="CROP",B25645="NAA"),J25645*About!$B$102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0</v>
      </c>
      <c r="E25646" t="s">
        <v>5011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1,IF(OR(B25646="CROP",B25646="NAA"),J25646*About!$B$102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0</v>
      </c>
      <c r="E25647" t="s">
        <v>5011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1,IF(OR(B25647="CROP",B25647="NAA"),J25647*About!$B$102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0</v>
      </c>
      <c r="E25648" t="s">
        <v>5011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1,IF(OR(B25648="CROP",B25648="NAA"),J25648*About!$B$102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0</v>
      </c>
      <c r="E25649" t="s">
        <v>5011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1,IF(OR(B25649="CROP",B25649="NAA"),J25649*About!$B$102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0</v>
      </c>
      <c r="E25650" t="s">
        <v>5011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1,IF(OR(B25650="CROP",B25650="NAA"),J25650*About!$B$102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0</v>
      </c>
      <c r="E25651" t="s">
        <v>5011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1,IF(OR(B25651="CROP",B25651="NAA"),J25651*About!$B$102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0</v>
      </c>
      <c r="E25652" t="s">
        <v>5011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1,IF(OR(B25652="CROP",B25652="NAA"),J25652*About!$B$102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0</v>
      </c>
      <c r="E25653" t="s">
        <v>5011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1,IF(OR(B25653="CROP",B25653="NAA"),J25653*About!$B$102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0</v>
      </c>
      <c r="E25654" t="s">
        <v>5011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1,IF(OR(B25654="CROP",B25654="NAA"),J25654*About!$B$102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0</v>
      </c>
      <c r="E25655" t="s">
        <v>5011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1,IF(OR(B25655="CROP",B25655="NAA"),J25655*About!$B$102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0</v>
      </c>
      <c r="E25656" t="s">
        <v>5011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1,IF(OR(B25656="CROP",B25656="NAA"),J25656*About!$B$102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0</v>
      </c>
      <c r="E25657" t="s">
        <v>5011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1,IF(OR(B25657="CROP",B25657="NAA"),J25657*About!$B$102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0</v>
      </c>
      <c r="E25658" t="s">
        <v>5011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1,IF(OR(B25658="CROP",B25658="NAA"),J25658*About!$B$102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0</v>
      </c>
      <c r="E25659" t="s">
        <v>5011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1,IF(OR(B25659="CROP",B25659="NAA"),J25659*About!$B$102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0</v>
      </c>
      <c r="E25660" t="s">
        <v>5011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1,IF(OR(B25660="CROP",B25660="NAA"),J25660*About!$B$102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0</v>
      </c>
      <c r="E25661" t="s">
        <v>5011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1,IF(OR(B25661="CROP",B25661="NAA"),J25661*About!$B$102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0</v>
      </c>
      <c r="E25662" t="s">
        <v>5011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1,IF(OR(B25662="CROP",B25662="NAA"),J25662*About!$B$102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0</v>
      </c>
      <c r="E25663" t="s">
        <v>5011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1,IF(OR(B25663="CROP",B25663="NAA"),J25663*About!$B$102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0</v>
      </c>
      <c r="E25664" t="s">
        <v>5011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1,IF(OR(B25664="CROP",B25664="NAA"),J25664*About!$B$102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0</v>
      </c>
      <c r="E25665" t="s">
        <v>5011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1,IF(OR(B25665="CROP",B25665="NAA"),J25665*About!$B$102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0</v>
      </c>
      <c r="E25666" t="s">
        <v>5011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1,IF(OR(B25666="CROP",B25666="NAA"),J25666*About!$B$102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0</v>
      </c>
      <c r="E25667" t="s">
        <v>5011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1,IF(OR(B25667="CROP",B25667="NAA"),J25667*About!$B$102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0</v>
      </c>
      <c r="E25668" t="s">
        <v>5011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1,IF(OR(B25668="CROP",B25668="NAA"),J25668*About!$B$102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0</v>
      </c>
      <c r="E25669" t="s">
        <v>5011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1,IF(OR(B25669="CROP",B25669="NAA"),J25669*About!$B$102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0</v>
      </c>
      <c r="E25670" t="s">
        <v>5011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1,IF(OR(B25670="CROP",B25670="NAA"),J25670*About!$B$102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0</v>
      </c>
      <c r="E25671" t="s">
        <v>5011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1,IF(OR(B25671="CROP",B25671="NAA"),J25671*About!$B$102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0</v>
      </c>
      <c r="E25672" t="s">
        <v>5011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1,IF(OR(B25672="CROP",B25672="NAA"),J25672*About!$B$102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0</v>
      </c>
      <c r="E25673" t="s">
        <v>5011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1,IF(OR(B25673="CROP",B25673="NAA"),J25673*About!$B$102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0</v>
      </c>
      <c r="E25674" t="s">
        <v>5011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1,IF(OR(B25674="CROP",B25674="NAA"),J25674*About!$B$102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0</v>
      </c>
      <c r="E25675" t="s">
        <v>5011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1,IF(OR(B25675="CROP",B25675="NAA"),J25675*About!$B$102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0</v>
      </c>
      <c r="E25676" t="s">
        <v>5011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1,IF(OR(B25676="CROP",B25676="NAA"),J25676*About!$B$102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0</v>
      </c>
      <c r="E25677" t="s">
        <v>5011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1,IF(OR(B25677="CROP",B25677="NAA"),J25677*About!$B$102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0</v>
      </c>
      <c r="E25678" t="s">
        <v>5011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1,IF(OR(B25678="CROP",B25678="NAA"),J25678*About!$B$102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0</v>
      </c>
      <c r="E25679" t="s">
        <v>5011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1,IF(OR(B25679="CROP",B25679="NAA"),J25679*About!$B$102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0</v>
      </c>
      <c r="E25680" t="s">
        <v>5011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1,IF(OR(B25680="CROP",B25680="NAA"),J25680*About!$B$102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0</v>
      </c>
      <c r="E25681" t="s">
        <v>5011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1,IF(OR(B25681="CROP",B25681="NAA"),J25681*About!$B$102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0</v>
      </c>
      <c r="E25682" t="s">
        <v>5011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1,IF(OR(B25682="CROP",B25682="NAA"),J25682*About!$B$102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0</v>
      </c>
      <c r="E25683" t="s">
        <v>5011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1,IF(OR(B25683="CROP",B25683="NAA"),J25683*About!$B$102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0</v>
      </c>
      <c r="E25684" t="s">
        <v>5011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1,IF(OR(B25684="CROP",B25684="NAA"),J25684*About!$B$102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0</v>
      </c>
      <c r="E25685" t="s">
        <v>5011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1,IF(OR(B25685="CROP",B25685="NAA"),J25685*About!$B$102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0</v>
      </c>
      <c r="E25686" t="s">
        <v>5011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1,IF(OR(B25686="CROP",B25686="NAA"),J25686*About!$B$102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0</v>
      </c>
      <c r="E25687" t="s">
        <v>5011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1,IF(OR(B25687="CROP",B25687="NAA"),J25687*About!$B$102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0</v>
      </c>
      <c r="E25688" t="s">
        <v>5011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1,IF(OR(B25688="CROP",B25688="NAA"),J25688*About!$B$102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0</v>
      </c>
      <c r="E25689" t="s">
        <v>5011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1,IF(OR(B25689="CROP",B25689="NAA"),J25689*About!$B$102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0</v>
      </c>
      <c r="E25690" t="s">
        <v>5011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1,IF(OR(B25690="CROP",B25690="NAA"),J25690*About!$B$102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0</v>
      </c>
      <c r="E25691" t="s">
        <v>5011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1,IF(OR(B25691="CROP",B25691="NAA"),J25691*About!$B$102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0</v>
      </c>
      <c r="E25692" t="s">
        <v>5011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1,IF(OR(B25692="CROP",B25692="NAA"),J25692*About!$B$102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0</v>
      </c>
      <c r="E25693" t="s">
        <v>5011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1,IF(OR(B25693="CROP",B25693="NAA"),J25693*About!$B$102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0</v>
      </c>
      <c r="E25694" t="s">
        <v>5011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1,IF(OR(B25694="CROP",B25694="NAA"),J25694*About!$B$102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0</v>
      </c>
      <c r="E25695" t="s">
        <v>5011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1,IF(OR(B25695="CROP",B25695="NAA"),J25695*About!$B$102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0</v>
      </c>
      <c r="E25696" t="s">
        <v>5011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1,IF(OR(B25696="CROP",B25696="NAA"),J25696*About!$B$102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0</v>
      </c>
      <c r="E25697" t="s">
        <v>5011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1,IF(OR(B25697="CROP",B25697="NAA"),J25697*About!$B$102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0</v>
      </c>
      <c r="E25698" t="s">
        <v>5011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1,IF(OR(B25698="CROP",B25698="NAA"),J25698*About!$B$102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0</v>
      </c>
      <c r="E25699" t="s">
        <v>5011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1,IF(OR(B25699="CROP",B25699="NAA"),J25699*About!$B$102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0</v>
      </c>
      <c r="E25700" t="s">
        <v>5011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1,IF(OR(B25700="CROP",B25700="NAA"),J25700*About!$B$102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0</v>
      </c>
      <c r="E25701" t="s">
        <v>5011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1,IF(OR(B25701="CROP",B25701="NAA"),J25701*About!$B$102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0</v>
      </c>
      <c r="E25702" t="s">
        <v>5011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1,IF(OR(B25702="CROP",B25702="NAA"),J25702*About!$B$102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0</v>
      </c>
      <c r="E25703" t="s">
        <v>5011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1,IF(OR(B25703="CROP",B25703="NAA"),J25703*About!$B$102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0</v>
      </c>
      <c r="E25704" t="s">
        <v>5011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1,IF(OR(B25704="CROP",B25704="NAA"),J25704*About!$B$102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0</v>
      </c>
      <c r="E25705" t="s">
        <v>5011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1,IF(OR(B25705="CROP",B25705="NAA"),J25705*About!$B$102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0</v>
      </c>
      <c r="E25706" t="s">
        <v>5011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1,IF(OR(B25706="CROP",B25706="NAA"),J25706*About!$B$102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0</v>
      </c>
      <c r="E25707" t="s">
        <v>5011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1,IF(OR(B25707="CROP",B25707="NAA"),J25707*About!$B$102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0</v>
      </c>
      <c r="E25708" t="s">
        <v>5011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1,IF(OR(B25708="CROP",B25708="NAA"),J25708*About!$B$102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0</v>
      </c>
      <c r="E25709" t="s">
        <v>5011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1,IF(OR(B25709="CROP",B25709="NAA"),J25709*About!$B$102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0</v>
      </c>
      <c r="E25710" t="s">
        <v>5011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1,IF(OR(B25710="CROP",B25710="NAA"),J25710*About!$B$102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0</v>
      </c>
      <c r="E25711" t="s">
        <v>5011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1,IF(OR(B25711="CROP",B25711="NAA"),J25711*About!$B$102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0</v>
      </c>
      <c r="E25712" t="s">
        <v>5011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1,IF(OR(B25712="CROP",B25712="NAA"),J25712*About!$B$102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0</v>
      </c>
      <c r="E25713" t="s">
        <v>5011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1,IF(OR(B25713="CROP",B25713="NAA"),J25713*About!$B$102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0</v>
      </c>
      <c r="E25714" t="s">
        <v>5011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1,IF(OR(B25714="CROP",B25714="NAA"),J25714*About!$B$102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0</v>
      </c>
      <c r="E25715" t="s">
        <v>5011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1,IF(OR(B25715="CROP",B25715="NAA"),J25715*About!$B$102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0</v>
      </c>
      <c r="E25716" t="s">
        <v>5011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1,IF(OR(B25716="CROP",B25716="NAA"),J25716*About!$B$102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0</v>
      </c>
      <c r="E25717" t="s">
        <v>5011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1,IF(OR(B25717="CROP",B25717="NAA"),J25717*About!$B$102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0</v>
      </c>
      <c r="E25718" t="s">
        <v>5011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1,IF(OR(B25718="CROP",B25718="NAA"),J25718*About!$B$102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0</v>
      </c>
      <c r="E25719" t="s">
        <v>5011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1,IF(OR(B25719="CROP",B25719="NAA"),J25719*About!$B$102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0</v>
      </c>
      <c r="E25720" t="s">
        <v>5011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1,IF(OR(B25720="CROP",B25720="NAA"),J25720*About!$B$102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0</v>
      </c>
      <c r="E25721" t="s">
        <v>5011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1,IF(OR(B25721="CROP",B25721="NAA"),J25721*About!$B$102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0</v>
      </c>
      <c r="E25722" t="s">
        <v>5011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1,IF(OR(B25722="CROP",B25722="NAA"),J25722*About!$B$102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0</v>
      </c>
      <c r="E25723" t="s">
        <v>5011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1,IF(OR(B25723="CROP",B25723="NAA"),J25723*About!$B$102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0</v>
      </c>
      <c r="E25724" t="s">
        <v>5011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1,IF(OR(B25724="CROP",B25724="NAA"),J25724*About!$B$102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0</v>
      </c>
      <c r="E25725" t="s">
        <v>5011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1,IF(OR(B25725="CROP",B25725="NAA"),J25725*About!$B$102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0</v>
      </c>
      <c r="E25726" t="s">
        <v>5011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1,IF(OR(B25726="CROP",B25726="NAA"),J25726*About!$B$102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0</v>
      </c>
      <c r="E25727" t="s">
        <v>5011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1,IF(OR(B25727="CROP",B25727="NAA"),J25727*About!$B$102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0</v>
      </c>
      <c r="E25728" t="s">
        <v>5011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1,IF(OR(B25728="CROP",B25728="NAA"),J25728*About!$B$102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0</v>
      </c>
      <c r="E25729" t="s">
        <v>5011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1,IF(OR(B25729="CROP",B25729="NAA"),J25729*About!$B$102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0</v>
      </c>
      <c r="E25730" t="s">
        <v>5011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1,IF(OR(B25730="CROP",B25730="NAA"),J25730*About!$B$102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0</v>
      </c>
      <c r="E25731" t="s">
        <v>5011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1,IF(OR(B25731="CROP",B25731="NAA"),J25731*About!$B$102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0</v>
      </c>
      <c r="E25732" t="s">
        <v>5011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1,IF(OR(B25732="CROP",B25732="NAA"),J25732*About!$B$102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0</v>
      </c>
      <c r="E25733" t="s">
        <v>5011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1,IF(OR(B25733="CROP",B25733="NAA"),J25733*About!$B$102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0</v>
      </c>
      <c r="E25734" t="s">
        <v>5011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1,IF(OR(B25734="CROP",B25734="NAA"),J25734*About!$B$102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0</v>
      </c>
      <c r="E25735" t="s">
        <v>5011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1,IF(OR(B25735="CROP",B25735="NAA"),J25735*About!$B$102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0</v>
      </c>
      <c r="E25736" t="s">
        <v>5011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1,IF(OR(B25736="CROP",B25736="NAA"),J25736*About!$B$102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0</v>
      </c>
      <c r="E25737" t="s">
        <v>5011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1,IF(OR(B25737="CROP",B25737="NAA"),J25737*About!$B$102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0</v>
      </c>
      <c r="E25738" t="s">
        <v>5011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1,IF(OR(B25738="CROP",B25738="NAA"),J25738*About!$B$102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0</v>
      </c>
      <c r="E25739" t="s">
        <v>5011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1,IF(OR(B25739="CROP",B25739="NAA"),J25739*About!$B$102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0</v>
      </c>
      <c r="E25740" t="s">
        <v>5011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1,IF(OR(B25740="CROP",B25740="NAA"),J25740*About!$B$102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0</v>
      </c>
      <c r="E25741" t="s">
        <v>5011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1,IF(OR(B25741="CROP",B25741="NAA"),J25741*About!$B$102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0</v>
      </c>
      <c r="E25742" t="s">
        <v>5011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1,IF(OR(B25742="CROP",B25742="NAA"),J25742*About!$B$102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0</v>
      </c>
      <c r="E25743" t="s">
        <v>5011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1,IF(OR(B25743="CROP",B25743="NAA"),J25743*About!$B$102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0</v>
      </c>
      <c r="E25744" t="s">
        <v>5011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1,IF(OR(B25744="CROP",B25744="NAA"),J25744*About!$B$102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0</v>
      </c>
      <c r="E25745" t="s">
        <v>5011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1,IF(OR(B25745="CROP",B25745="NAA"),J25745*About!$B$102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0</v>
      </c>
      <c r="E25746" t="s">
        <v>5011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1,IF(OR(B25746="CROP",B25746="NAA"),J25746*About!$B$102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0</v>
      </c>
      <c r="E25747" t="s">
        <v>5011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1,IF(OR(B25747="CROP",B25747="NAA"),J25747*About!$B$102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0</v>
      </c>
      <c r="E25748" t="s">
        <v>5011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1,IF(OR(B25748="CROP",B25748="NAA"),J25748*About!$B$102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0</v>
      </c>
      <c r="E25749" t="s">
        <v>5011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1,IF(OR(B25749="CROP",B25749="NAA"),J25749*About!$B$102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0</v>
      </c>
      <c r="E25750" t="s">
        <v>5011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1,IF(OR(B25750="CROP",B25750="NAA"),J25750*About!$B$102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0</v>
      </c>
      <c r="E25751" t="s">
        <v>5011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1,IF(OR(B25751="CROP",B25751="NAA"),J25751*About!$B$102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0</v>
      </c>
      <c r="E25752" t="s">
        <v>5011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1,IF(OR(B25752="CROP",B25752="NAA"),J25752*About!$B$102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0</v>
      </c>
      <c r="E25753" t="s">
        <v>5011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1,IF(OR(B25753="CROP",B25753="NAA"),J25753*About!$B$102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0</v>
      </c>
      <c r="E25754" t="s">
        <v>5011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1,IF(OR(B25754="CROP",B25754="NAA"),J25754*About!$B$102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0</v>
      </c>
      <c r="E25755" t="s">
        <v>5011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1,IF(OR(B25755="CROP",B25755="NAA"),J25755*About!$B$102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0</v>
      </c>
      <c r="E25756" t="s">
        <v>5011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1,IF(OR(B25756="CROP",B25756="NAA"),J25756*About!$B$102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0</v>
      </c>
      <c r="E25757" t="s">
        <v>5011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1,IF(OR(B25757="CROP",B25757="NAA"),J25757*About!$B$102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0</v>
      </c>
      <c r="E25758" t="s">
        <v>5011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1,IF(OR(B25758="CROP",B25758="NAA"),J25758*About!$B$102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0</v>
      </c>
      <c r="E25759" t="s">
        <v>5011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1,IF(OR(B25759="CROP",B25759="NAA"),J25759*About!$B$102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0</v>
      </c>
      <c r="E25760" t="s">
        <v>5011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1,IF(OR(B25760="CROP",B25760="NAA"),J25760*About!$B$102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0</v>
      </c>
      <c r="E25761" t="s">
        <v>5011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1,IF(OR(B25761="CROP",B25761="NAA"),J25761*About!$B$102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0</v>
      </c>
      <c r="E25762" t="s">
        <v>5011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1,IF(OR(B25762="CROP",B25762="NAA"),J25762*About!$B$102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0</v>
      </c>
      <c r="E25763" t="s">
        <v>5011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1,IF(OR(B25763="CROP",B25763="NAA"),J25763*About!$B$102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0</v>
      </c>
      <c r="E25764" t="s">
        <v>5011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1,IF(OR(B25764="CROP",B25764="NAA"),J25764*About!$B$102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0</v>
      </c>
      <c r="E25765" t="s">
        <v>5011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1,IF(OR(B25765="CROP",B25765="NAA"),J25765*About!$B$102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0</v>
      </c>
      <c r="E25766" t="s">
        <v>5011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1,IF(OR(B25766="CROP",B25766="NAA"),J25766*About!$B$102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0</v>
      </c>
      <c r="E25767" t="s">
        <v>5011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1,IF(OR(B25767="CROP",B25767="NAA"),J25767*About!$B$102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0</v>
      </c>
      <c r="E25768" t="s">
        <v>5011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1,IF(OR(B25768="CROP",B25768="NAA"),J25768*About!$B$102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0</v>
      </c>
      <c r="E25769" t="s">
        <v>5011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1,IF(OR(B25769="CROP",B25769="NAA"),J25769*About!$B$102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0</v>
      </c>
      <c r="E25770" t="s">
        <v>5011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1,IF(OR(B25770="CROP",B25770="NAA"),J25770*About!$B$102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0</v>
      </c>
      <c r="E25771" t="s">
        <v>5011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1,IF(OR(B25771="CROP",B25771="NAA"),J25771*About!$B$102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0</v>
      </c>
      <c r="E25772" t="s">
        <v>5011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1,IF(OR(B25772="CROP",B25772="NAA"),J25772*About!$B$102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0</v>
      </c>
      <c r="E25773" t="s">
        <v>5011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1,IF(OR(B25773="CROP",B25773="NAA"),J25773*About!$B$102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0</v>
      </c>
      <c r="E25774" t="s">
        <v>5011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1,IF(OR(B25774="CROP",B25774="NAA"),J25774*About!$B$102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0</v>
      </c>
      <c r="E25775" t="s">
        <v>5011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1,IF(OR(B25775="CROP",B25775="NAA"),J25775*About!$B$102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0</v>
      </c>
      <c r="E25776" t="s">
        <v>5011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1,IF(OR(B25776="CROP",B25776="NAA"),J25776*About!$B$102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0</v>
      </c>
      <c r="E25777" t="s">
        <v>5011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1,IF(OR(B25777="CROP",B25777="NAA"),J25777*About!$B$102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0</v>
      </c>
      <c r="E25778" t="s">
        <v>5011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1,IF(OR(B25778="CROP",B25778="NAA"),J25778*About!$B$102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0</v>
      </c>
      <c r="E25779" t="s">
        <v>5011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1,IF(OR(B25779="CROP",B25779="NAA"),J25779*About!$B$102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0</v>
      </c>
      <c r="E25780" t="s">
        <v>5011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1,IF(OR(B25780="CROP",B25780="NAA"),J25780*About!$B$102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0</v>
      </c>
      <c r="E25781" t="s">
        <v>5011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1,IF(OR(B25781="CROP",B25781="NAA"),J25781*About!$B$102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0</v>
      </c>
      <c r="E25782" t="s">
        <v>5011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1,IF(OR(B25782="CROP",B25782="NAA"),J25782*About!$B$102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0</v>
      </c>
      <c r="E25783" t="s">
        <v>5011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1,IF(OR(B25783="CROP",B25783="NAA"),J25783*About!$B$102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0</v>
      </c>
      <c r="E25784" t="s">
        <v>5011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1,IF(OR(B25784="CROP",B25784="NAA"),J25784*About!$B$102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0</v>
      </c>
      <c r="E25785" t="s">
        <v>5011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1,IF(OR(B25785="CROP",B25785="NAA"),J25785*About!$B$102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0</v>
      </c>
      <c r="E25786" t="s">
        <v>5011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1,IF(OR(B25786="CROP",B25786="NAA"),J25786*About!$B$102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0</v>
      </c>
      <c r="E25787" t="s">
        <v>5011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1,IF(OR(B25787="CROP",B25787="NAA"),J25787*About!$B$102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0</v>
      </c>
      <c r="E25788" t="s">
        <v>5011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1,IF(OR(B25788="CROP",B25788="NAA"),J25788*About!$B$102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0</v>
      </c>
      <c r="E25789" t="s">
        <v>5011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1,IF(OR(B25789="CROP",B25789="NAA"),J25789*About!$B$102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0</v>
      </c>
      <c r="E25790" t="s">
        <v>5011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1,IF(OR(B25790="CROP",B25790="NAA"),J25790*About!$B$102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0</v>
      </c>
      <c r="E25791" t="s">
        <v>5011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1,IF(OR(B25791="CROP",B25791="NAA"),J25791*About!$B$102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0</v>
      </c>
      <c r="E25792" t="s">
        <v>5011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1,IF(OR(B25792="CROP",B25792="NAA"),J25792*About!$B$102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0</v>
      </c>
      <c r="E25793" t="s">
        <v>5011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1,IF(OR(B25793="CROP",B25793="NAA"),J25793*About!$B$102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0</v>
      </c>
      <c r="E25794" t="s">
        <v>5011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1,IF(OR(B25794="CROP",B25794="NAA"),J25794*About!$B$102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0</v>
      </c>
      <c r="E25795" t="s">
        <v>5011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1,IF(OR(B25795="CROP",B25795="NAA"),J25795*About!$B$102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0</v>
      </c>
      <c r="E25796" t="s">
        <v>5011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1,IF(OR(B25796="CROP",B25796="NAA"),J25796*About!$B$102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0</v>
      </c>
      <c r="E25797" t="s">
        <v>5011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1,IF(OR(B25797="CROP",B25797="NAA"),J25797*About!$B$102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0</v>
      </c>
      <c r="E25798" t="s">
        <v>5011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1,IF(OR(B25798="CROP",B25798="NAA"),J25798*About!$B$102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0</v>
      </c>
      <c r="E25799" t="s">
        <v>5011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1,IF(OR(B25799="CROP",B25799="NAA"),J25799*About!$B$102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0</v>
      </c>
      <c r="E25800" t="s">
        <v>5011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1,IF(OR(B25800="CROP",B25800="NAA"),J25800*About!$B$102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0</v>
      </c>
      <c r="E25801" t="s">
        <v>5011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1,IF(OR(B25801="CROP",B25801="NAA"),J25801*About!$B$102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0</v>
      </c>
      <c r="E25802" t="s">
        <v>5011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1,IF(OR(B25802="CROP",B25802="NAA"),J25802*About!$B$102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0</v>
      </c>
      <c r="E25803" t="s">
        <v>5011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1,IF(OR(B25803="CROP",B25803="NAA"),J25803*About!$B$102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0</v>
      </c>
      <c r="E25804" t="s">
        <v>5011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1,IF(OR(B25804="CROP",B25804="NAA"),J25804*About!$B$102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0</v>
      </c>
      <c r="E25805" t="s">
        <v>5011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1,IF(OR(B25805="CROP",B25805="NAA"),J25805*About!$B$102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0</v>
      </c>
      <c r="E25806" t="s">
        <v>5011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1,IF(OR(B25806="CROP",B25806="NAA"),J25806*About!$B$102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0</v>
      </c>
      <c r="E25807" t="s">
        <v>5011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1,IF(OR(B25807="CROP",B25807="NAA"),J25807*About!$B$102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0</v>
      </c>
      <c r="E25808" t="s">
        <v>5011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1,IF(OR(B25808="CROP",B25808="NAA"),J25808*About!$B$102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0</v>
      </c>
      <c r="E25809" t="s">
        <v>5011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1,IF(OR(B25809="CROP",B25809="NAA"),J25809*About!$B$102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0</v>
      </c>
      <c r="E25810" t="s">
        <v>5011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1,IF(OR(B25810="CROP",B25810="NAA"),J25810*About!$B$102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0</v>
      </c>
      <c r="E25811" t="s">
        <v>5011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1,IF(OR(B25811="CROP",B25811="NAA"),J25811*About!$B$102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0</v>
      </c>
      <c r="E25812" t="s">
        <v>5011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1,IF(OR(B25812="CROP",B25812="NAA"),J25812*About!$B$102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0</v>
      </c>
      <c r="E25813" t="s">
        <v>5011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1,IF(OR(B25813="CROP",B25813="NAA"),J25813*About!$B$102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0</v>
      </c>
      <c r="E25814" t="s">
        <v>5011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1,IF(OR(B25814="CROP",B25814="NAA"),J25814*About!$B$102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0</v>
      </c>
      <c r="E25815" t="s">
        <v>5011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1,IF(OR(B25815="CROP",B25815="NAA"),J25815*About!$B$102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0</v>
      </c>
      <c r="E25816" t="s">
        <v>5011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1,IF(OR(B25816="CROP",B25816="NAA"),J25816*About!$B$102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0</v>
      </c>
      <c r="E25817" t="s">
        <v>5011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1,IF(OR(B25817="CROP",B25817="NAA"),J25817*About!$B$102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0</v>
      </c>
      <c r="E25818" t="s">
        <v>5011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1,IF(OR(B25818="CROP",B25818="NAA"),J25818*About!$B$102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0</v>
      </c>
      <c r="E25819" t="s">
        <v>5011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1,IF(OR(B25819="CROP",B25819="NAA"),J25819*About!$B$102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0</v>
      </c>
      <c r="E25820" t="s">
        <v>5011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1,IF(OR(B25820="CROP",B25820="NAA"),J25820*About!$B$102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0</v>
      </c>
      <c r="E25821" t="s">
        <v>5011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1,IF(OR(B25821="CROP",B25821="NAA"),J25821*About!$B$102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0</v>
      </c>
      <c r="E25822" t="s">
        <v>5011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1,IF(OR(B25822="CROP",B25822="NAA"),J25822*About!$B$102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0</v>
      </c>
      <c r="E25823" t="s">
        <v>5011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1,IF(OR(B25823="CROP",B25823="NAA"),J25823*About!$B$102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0</v>
      </c>
      <c r="E25824" t="s">
        <v>5011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1,IF(OR(B25824="CROP",B25824="NAA"),J25824*About!$B$102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0</v>
      </c>
      <c r="E25825" t="s">
        <v>5011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1,IF(OR(B25825="CROP",B25825="NAA"),J25825*About!$B$102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0</v>
      </c>
      <c r="E25826" t="s">
        <v>5011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1,IF(OR(B25826="CROP",B25826="NAA"),J25826*About!$B$102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0</v>
      </c>
      <c r="E25827" t="s">
        <v>5011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1,IF(OR(B25827="CROP",B25827="NAA"),J25827*About!$B$102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0</v>
      </c>
      <c r="E25828" t="s">
        <v>5011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1,IF(OR(B25828="CROP",B25828="NAA"),J25828*About!$B$102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0</v>
      </c>
      <c r="E25829" t="s">
        <v>5011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1,IF(OR(B25829="CROP",B25829="NAA"),J25829*About!$B$102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0</v>
      </c>
      <c r="E25830" t="s">
        <v>5011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1,IF(OR(B25830="CROP",B25830="NAA"),J25830*About!$B$102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0</v>
      </c>
      <c r="E25831" t="s">
        <v>5011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1,IF(OR(B25831="CROP",B25831="NAA"),J25831*About!$B$102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0</v>
      </c>
      <c r="E25832" t="s">
        <v>5011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1,IF(OR(B25832="CROP",B25832="NAA"),J25832*About!$B$102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0</v>
      </c>
      <c r="E25833" t="s">
        <v>5011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1,IF(OR(B25833="CROP",B25833="NAA"),J25833*About!$B$102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0</v>
      </c>
      <c r="E25834" t="s">
        <v>5011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1,IF(OR(B25834="CROP",B25834="NAA"),J25834*About!$B$102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0</v>
      </c>
      <c r="E25835" t="s">
        <v>5011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1,IF(OR(B25835="CROP",B25835="NAA"),J25835*About!$B$102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0</v>
      </c>
      <c r="E25836" t="s">
        <v>5011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1,IF(OR(B25836="CROP",B25836="NAA"),J25836*About!$B$102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0</v>
      </c>
      <c r="E25837" t="s">
        <v>5011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1,IF(OR(B25837="CROP",B25837="NAA"),J25837*About!$B$102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0</v>
      </c>
      <c r="E25838" t="s">
        <v>5011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1,IF(OR(B25838="CROP",B25838="NAA"),J25838*About!$B$102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0</v>
      </c>
      <c r="E25839" t="s">
        <v>5011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1,IF(OR(B25839="CROP",B25839="NAA"),J25839*About!$B$102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0</v>
      </c>
      <c r="E25840" t="s">
        <v>5011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1,IF(OR(B25840="CROP",B25840="NAA"),J25840*About!$B$102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0</v>
      </c>
      <c r="E25841" t="s">
        <v>5011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1,IF(OR(B25841="CROP",B25841="NAA"),J25841*About!$B$102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0</v>
      </c>
      <c r="E25842" t="s">
        <v>5011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1,IF(OR(B25842="CROP",B25842="NAA"),J25842*About!$B$102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0</v>
      </c>
      <c r="E25843" t="s">
        <v>5011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1,IF(OR(B25843="CROP",B25843="NAA"),J25843*About!$B$102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0</v>
      </c>
      <c r="E25844" t="s">
        <v>5011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1,IF(OR(B25844="CROP",B25844="NAA"),J25844*About!$B$102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0</v>
      </c>
      <c r="E25845" t="s">
        <v>5011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1,IF(OR(B25845="CROP",B25845="NAA"),J25845*About!$B$102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0</v>
      </c>
      <c r="E25846" t="s">
        <v>5011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1,IF(OR(B25846="CROP",B25846="NAA"),J25846*About!$B$102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0</v>
      </c>
      <c r="E25847" t="s">
        <v>5011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1,IF(OR(B25847="CROP",B25847="NAA"),J25847*About!$B$102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0</v>
      </c>
      <c r="E25848" t="s">
        <v>5011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1,IF(OR(B25848="CROP",B25848="NAA"),J25848*About!$B$102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0</v>
      </c>
      <c r="E25849" t="s">
        <v>5011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1,IF(OR(B25849="CROP",B25849="NAA"),J25849*About!$B$102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0</v>
      </c>
      <c r="E25850" t="s">
        <v>5011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1,IF(OR(B25850="CROP",B25850="NAA"),J25850*About!$B$102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0</v>
      </c>
      <c r="E25851" t="s">
        <v>5011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1,IF(OR(B25851="CROP",B25851="NAA"),J25851*About!$B$102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0</v>
      </c>
      <c r="E25852" t="s">
        <v>5011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1,IF(OR(B25852="CROP",B25852="NAA"),J25852*About!$B$102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0</v>
      </c>
      <c r="E25853" t="s">
        <v>5011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1,IF(OR(B25853="CROP",B25853="NAA"),J25853*About!$B$102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0</v>
      </c>
      <c r="E25854" t="s">
        <v>5011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1,IF(OR(B25854="CROP",B25854="NAA"),J25854*About!$B$102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0</v>
      </c>
      <c r="E25855" t="s">
        <v>5011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1,IF(OR(B25855="CROP",B25855="NAA"),J25855*About!$B$102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0</v>
      </c>
      <c r="E25856" t="s">
        <v>5011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1,IF(OR(B25856="CROP",B25856="NAA"),J25856*About!$B$102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0</v>
      </c>
      <c r="E25857" t="s">
        <v>5011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1,IF(OR(B25857="CROP",B25857="NAA"),J25857*About!$B$102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0</v>
      </c>
      <c r="E25858" t="s">
        <v>5011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1,IF(OR(B25858="CROP",B25858="NAA"),J25858*About!$B$102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0</v>
      </c>
      <c r="E25859" t="s">
        <v>5011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1,IF(OR(B25859="CROP",B25859="NAA"),J25859*About!$B$102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0</v>
      </c>
      <c r="E25860" t="s">
        <v>5011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1,IF(OR(B25860="CROP",B25860="NAA"),J25860*About!$B$102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0</v>
      </c>
      <c r="E25861" t="s">
        <v>5011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1,IF(OR(B25861="CROP",B25861="NAA"),J25861*About!$B$102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0</v>
      </c>
      <c r="E25862" t="s">
        <v>5011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1,IF(OR(B25862="CROP",B25862="NAA"),J25862*About!$B$102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0</v>
      </c>
      <c r="E25863" t="s">
        <v>5011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1,IF(OR(B25863="CROP",B25863="NAA"),J25863*About!$B$102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0</v>
      </c>
      <c r="E25864" t="s">
        <v>5011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1,IF(OR(B25864="CROP",B25864="NAA"),J25864*About!$B$102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0</v>
      </c>
      <c r="E25865" t="s">
        <v>5011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1,IF(OR(B25865="CROP",B25865="NAA"),J25865*About!$B$102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0</v>
      </c>
      <c r="E25866" t="s">
        <v>5011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1,IF(OR(B25866="CROP",B25866="NAA"),J25866*About!$B$102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0</v>
      </c>
      <c r="E25867" t="s">
        <v>5011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1,IF(OR(B25867="CROP",B25867="NAA"),J25867*About!$B$102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0</v>
      </c>
      <c r="E25868" t="s">
        <v>5011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1,IF(OR(B25868="CROP",B25868="NAA"),J25868*About!$B$102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0</v>
      </c>
      <c r="E25869" t="s">
        <v>5011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1,IF(OR(B25869="CROP",B25869="NAA"),J25869*About!$B$102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0</v>
      </c>
      <c r="E25870" t="s">
        <v>5011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1,IF(OR(B25870="CROP",B25870="NAA"),J25870*About!$B$102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0</v>
      </c>
      <c r="E25871" t="s">
        <v>5011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1,IF(OR(B25871="CROP",B25871="NAA"),J25871*About!$B$102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0</v>
      </c>
      <c r="E25872" t="s">
        <v>5011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1,IF(OR(B25872="CROP",B25872="NAA"),J25872*About!$B$102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0</v>
      </c>
      <c r="E25873" t="s">
        <v>5011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1,IF(OR(B25873="CROP",B25873="NAA"),J25873*About!$B$102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0</v>
      </c>
      <c r="E25874" t="s">
        <v>5011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1,IF(OR(B25874="CROP",B25874="NAA"),J25874*About!$B$102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0</v>
      </c>
      <c r="E25875" t="s">
        <v>5011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1,IF(OR(B25875="CROP",B25875="NAA"),J25875*About!$B$102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0</v>
      </c>
      <c r="E25876" t="s">
        <v>5011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1,IF(OR(B25876="CROP",B25876="NAA"),J25876*About!$B$102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0</v>
      </c>
      <c r="E25877" t="s">
        <v>5011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1,IF(OR(B25877="CROP",B25877="NAA"),J25877*About!$B$102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0</v>
      </c>
      <c r="E25878" t="s">
        <v>5011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1,IF(OR(B25878="CROP",B25878="NAA"),J25878*About!$B$102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0</v>
      </c>
      <c r="E25879" t="s">
        <v>5011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1,IF(OR(B25879="CROP",B25879="NAA"),J25879*About!$B$102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0</v>
      </c>
      <c r="E25880" t="s">
        <v>5011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1,IF(OR(B25880="CROP",B25880="NAA"),J25880*About!$B$102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0</v>
      </c>
      <c r="E25881" t="s">
        <v>5011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1,IF(OR(B25881="CROP",B25881="NAA"),J25881*About!$B$102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0</v>
      </c>
      <c r="E25882" t="s">
        <v>5011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1,IF(OR(B25882="CROP",B25882="NAA"),J25882*About!$B$102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0</v>
      </c>
      <c r="E25883" t="s">
        <v>5011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1,IF(OR(B25883="CROP",B25883="NAA"),J25883*About!$B$102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0</v>
      </c>
      <c r="E25884" t="s">
        <v>5011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1,IF(OR(B25884="CROP",B25884="NAA"),J25884*About!$B$102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0</v>
      </c>
      <c r="E25885" t="s">
        <v>5011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1,IF(OR(B25885="CROP",B25885="NAA"),J25885*About!$B$102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0</v>
      </c>
      <c r="E25886" t="s">
        <v>5011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1,IF(OR(B25886="CROP",B25886="NAA"),J25886*About!$B$102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0</v>
      </c>
      <c r="E25887" t="s">
        <v>5011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1,IF(OR(B25887="CROP",B25887="NAA"),J25887*About!$B$102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0</v>
      </c>
      <c r="E25888" t="s">
        <v>5011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1,IF(OR(B25888="CROP",B25888="NAA"),J25888*About!$B$102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0</v>
      </c>
      <c r="E25889" t="s">
        <v>5011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1,IF(OR(B25889="CROP",B25889="NAA"),J25889*About!$B$102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0</v>
      </c>
      <c r="E25890" t="s">
        <v>5011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1,IF(OR(B25890="CROP",B25890="NAA"),J25890*About!$B$102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0</v>
      </c>
      <c r="E25891" t="s">
        <v>5011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1,IF(OR(B25891="CROP",B25891="NAA"),J25891*About!$B$102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0</v>
      </c>
      <c r="E25892" t="s">
        <v>5011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1,IF(OR(B25892="CROP",B25892="NAA"),J25892*About!$B$102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0</v>
      </c>
      <c r="E25893" t="s">
        <v>5011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1,IF(OR(B25893="CROP",B25893="NAA"),J25893*About!$B$102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0</v>
      </c>
      <c r="E25894" t="s">
        <v>5011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1,IF(OR(B25894="CROP",B25894="NAA"),J25894*About!$B$102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0</v>
      </c>
      <c r="E25895" t="s">
        <v>5011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1,IF(OR(B25895="CROP",B25895="NAA"),J25895*About!$B$102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0</v>
      </c>
      <c r="E25896" t="s">
        <v>5011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1,IF(OR(B25896="CROP",B25896="NAA"),J25896*About!$B$102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0</v>
      </c>
      <c r="E25897" t="s">
        <v>5011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1,IF(OR(B25897="CROP",B25897="NAA"),J25897*About!$B$102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0</v>
      </c>
      <c r="E25898" t="s">
        <v>5011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1,IF(OR(B25898="CROP",B25898="NAA"),J25898*About!$B$102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0</v>
      </c>
      <c r="E25899" t="s">
        <v>5011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1,IF(OR(B25899="CROP",B25899="NAA"),J25899*About!$B$102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0</v>
      </c>
      <c r="E25900" t="s">
        <v>5011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1,IF(OR(B25900="CROP",B25900="NAA"),J25900*About!$B$102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0</v>
      </c>
      <c r="E25901" t="s">
        <v>5011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1,IF(OR(B25901="CROP",B25901="NAA"),J25901*About!$B$102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0</v>
      </c>
      <c r="E25902" t="s">
        <v>5011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1,IF(OR(B25902="CROP",B25902="NAA"),J25902*About!$B$102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0</v>
      </c>
      <c r="E25903" t="s">
        <v>5011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1,IF(OR(B25903="CROP",B25903="NAA"),J25903*About!$B$102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0</v>
      </c>
      <c r="E25904" t="s">
        <v>5011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1,IF(OR(B25904="CROP",B25904="NAA"),J25904*About!$B$102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0</v>
      </c>
      <c r="E25905" t="s">
        <v>5011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1,IF(OR(B25905="CROP",B25905="NAA"),J25905*About!$B$102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0</v>
      </c>
      <c r="E25906" t="s">
        <v>5011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1,IF(OR(B25906="CROP",B25906="NAA"),J25906*About!$B$102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0</v>
      </c>
      <c r="E25907" t="s">
        <v>5011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1,IF(OR(B25907="CROP",B25907="NAA"),J25907*About!$B$102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0</v>
      </c>
      <c r="E25908" t="s">
        <v>5011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1,IF(OR(B25908="CROP",B25908="NAA"),J25908*About!$B$102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0</v>
      </c>
      <c r="E25909" t="s">
        <v>5011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1,IF(OR(B25909="CROP",B25909="NAA"),J25909*About!$B$102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0</v>
      </c>
      <c r="E25910" t="s">
        <v>5011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1,IF(OR(B25910="CROP",B25910="NAA"),J25910*About!$B$102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0</v>
      </c>
      <c r="E25911" t="s">
        <v>5011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1,IF(OR(B25911="CROP",B25911="NAA"),J25911*About!$B$102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0</v>
      </c>
      <c r="E25912" t="s">
        <v>5011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1,IF(OR(B25912="CROP",B25912="NAA"),J25912*About!$B$102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0</v>
      </c>
      <c r="E25913" t="s">
        <v>5011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1,IF(OR(B25913="CROP",B25913="NAA"),J25913*About!$B$102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0</v>
      </c>
      <c r="E25914" t="s">
        <v>5011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1,IF(OR(B25914="CROP",B25914="NAA"),J25914*About!$B$102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0</v>
      </c>
      <c r="E25915" t="s">
        <v>5011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1,IF(OR(B25915="CROP",B25915="NAA"),J25915*About!$B$102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0</v>
      </c>
      <c r="E25916" t="s">
        <v>5011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1,IF(OR(B25916="CROP",B25916="NAA"),J25916*About!$B$102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0</v>
      </c>
      <c r="E25917" t="s">
        <v>5011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1,IF(OR(B25917="CROP",B25917="NAA"),J25917*About!$B$102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0</v>
      </c>
      <c r="E25918" t="s">
        <v>5011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1,IF(OR(B25918="CROP",B25918="NAA"),J25918*About!$B$102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0</v>
      </c>
      <c r="E25919" t="s">
        <v>5011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1,IF(OR(B25919="CROP",B25919="NAA"),J25919*About!$B$102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0</v>
      </c>
      <c r="E25920" t="s">
        <v>5011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1,IF(OR(B25920="CROP",B25920="NAA"),J25920*About!$B$102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0</v>
      </c>
      <c r="E25921" t="s">
        <v>5011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1,IF(OR(B25921="CROP",B25921="NAA"),J25921*About!$B$102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0</v>
      </c>
      <c r="E25922" t="s">
        <v>5011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1,IF(OR(B25922="CROP",B25922="NAA"),J25922*About!$B$102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0</v>
      </c>
      <c r="E25923" t="s">
        <v>5011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1,IF(OR(B25923="CROP",B25923="NAA"),J25923*About!$B$102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0</v>
      </c>
      <c r="E25924" t="s">
        <v>5011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1,IF(OR(B25924="CROP",B25924="NAA"),J25924*About!$B$102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0</v>
      </c>
      <c r="E25925" t="s">
        <v>5011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1,IF(OR(B25925="CROP",B25925="NAA"),J25925*About!$B$102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0</v>
      </c>
      <c r="E25926" t="s">
        <v>5011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1,IF(OR(B25926="CROP",B25926="NAA"),J25926*About!$B$102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0</v>
      </c>
      <c r="E25927" t="s">
        <v>5011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1,IF(OR(B25927="CROP",B25927="NAA"),J25927*About!$B$102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0</v>
      </c>
      <c r="E25928" t="s">
        <v>5011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1,IF(OR(B25928="CROP",B25928="NAA"),J25928*About!$B$102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0</v>
      </c>
      <c r="E25929" t="s">
        <v>5011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1,IF(OR(B25929="CROP",B25929="NAA"),J25929*About!$B$102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0</v>
      </c>
      <c r="E25930" t="s">
        <v>5011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1,IF(OR(B25930="CROP",B25930="NAA"),J25930*About!$B$102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0</v>
      </c>
      <c r="E25931" t="s">
        <v>5011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1,IF(OR(B25931="CROP",B25931="NAA"),J25931*About!$B$102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0</v>
      </c>
      <c r="E25932" t="s">
        <v>5011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1,IF(OR(B25932="CROP",B25932="NAA"),J25932*About!$B$102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0</v>
      </c>
      <c r="E25933" t="s">
        <v>5011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1,IF(OR(B25933="CROP",B25933="NAA"),J25933*About!$B$102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0</v>
      </c>
      <c r="E25934" t="s">
        <v>5011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1,IF(OR(B25934="CROP",B25934="NAA"),J25934*About!$B$102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0</v>
      </c>
      <c r="E25935" t="s">
        <v>5011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1,IF(OR(B25935="CROP",B25935="NAA"),J25935*About!$B$102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0</v>
      </c>
      <c r="E25936" t="s">
        <v>5011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1,IF(OR(B25936="CROP",B25936="NAA"),J25936*About!$B$102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0</v>
      </c>
      <c r="E25937" t="s">
        <v>5011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1,IF(OR(B25937="CROP",B25937="NAA"),J25937*About!$B$102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0</v>
      </c>
      <c r="E25938" t="s">
        <v>5011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1,IF(OR(B25938="CROP",B25938="NAA"),J25938*About!$B$102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0</v>
      </c>
      <c r="E25939" t="s">
        <v>5011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1,IF(OR(B25939="CROP",B25939="NAA"),J25939*About!$B$102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0</v>
      </c>
      <c r="E25940" t="s">
        <v>5011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1,IF(OR(B25940="CROP",B25940="NAA"),J25940*About!$B$102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0</v>
      </c>
      <c r="E25941" t="s">
        <v>5011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1,IF(OR(B25941="CROP",B25941="NAA"),J25941*About!$B$102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0</v>
      </c>
      <c r="E25942" t="s">
        <v>5011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1,IF(OR(B25942="CROP",B25942="NAA"),J25942*About!$B$102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0</v>
      </c>
      <c r="E25943" t="s">
        <v>5011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1,IF(OR(B25943="CROP",B25943="NAA"),J25943*About!$B$102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0</v>
      </c>
      <c r="E25944" t="s">
        <v>5011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1,IF(OR(B25944="CROP",B25944="NAA"),J25944*About!$B$102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0</v>
      </c>
      <c r="E25945" t="s">
        <v>5011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1,IF(OR(B25945="CROP",B25945="NAA"),J25945*About!$B$102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0</v>
      </c>
      <c r="E25946" t="s">
        <v>5011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1,IF(OR(B25946="CROP",B25946="NAA"),J25946*About!$B$102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0</v>
      </c>
      <c r="E25947" t="s">
        <v>5011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1,IF(OR(B25947="CROP",B25947="NAA"),J25947*About!$B$102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0</v>
      </c>
      <c r="E25948" t="s">
        <v>5011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1,IF(OR(B25948="CROP",B25948="NAA"),J25948*About!$B$102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0</v>
      </c>
      <c r="E25949" t="s">
        <v>5011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1,IF(OR(B25949="CROP",B25949="NAA"),J25949*About!$B$102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0</v>
      </c>
      <c r="E25950" t="s">
        <v>5011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1,IF(OR(B25950="CROP",B25950="NAA"),J25950*About!$B$102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0</v>
      </c>
      <c r="E25951" t="s">
        <v>5011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1,IF(OR(B25951="CROP",B25951="NAA"),J25951*About!$B$102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0</v>
      </c>
      <c r="E25952" t="s">
        <v>5011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1,IF(OR(B25952="CROP",B25952="NAA"),J25952*About!$B$102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0</v>
      </c>
      <c r="E25953" t="s">
        <v>5011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1,IF(OR(B25953="CROP",B25953="NAA"),J25953*About!$B$102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0</v>
      </c>
      <c r="E25954" t="s">
        <v>5011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1,IF(OR(B25954="CROP",B25954="NAA"),J25954*About!$B$102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0</v>
      </c>
      <c r="E25955" t="s">
        <v>5011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1,IF(OR(B25955="CROP",B25955="NAA"),J25955*About!$B$102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0</v>
      </c>
      <c r="E25956" t="s">
        <v>5011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1,IF(OR(B25956="CROP",B25956="NAA"),J25956*About!$B$102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0</v>
      </c>
      <c r="E25957" t="s">
        <v>5011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1,IF(OR(B25957="CROP",B25957="NAA"),J25957*About!$B$102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0</v>
      </c>
      <c r="E25958" t="s">
        <v>5011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1,IF(OR(B25958="CROP",B25958="NAA"),J25958*About!$B$102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0</v>
      </c>
      <c r="E25959" t="s">
        <v>5011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1,IF(OR(B25959="CROP",B25959="NAA"),J25959*About!$B$102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0</v>
      </c>
      <c r="E25960" t="s">
        <v>5011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1,IF(OR(B25960="CROP",B25960="NAA"),J25960*About!$B$102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0</v>
      </c>
      <c r="E25961" t="s">
        <v>5011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1,IF(OR(B25961="CROP",B25961="NAA"),J25961*About!$B$102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0</v>
      </c>
      <c r="E25962" t="s">
        <v>5011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1,IF(OR(B25962="CROP",B25962="NAA"),J25962*About!$B$102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0</v>
      </c>
      <c r="E25963" t="s">
        <v>5011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1,IF(OR(B25963="CROP",B25963="NAA"),J25963*About!$B$102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0</v>
      </c>
      <c r="E25964" t="s">
        <v>5011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1,IF(OR(B25964="CROP",B25964="NAA"),J25964*About!$B$102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0</v>
      </c>
      <c r="E25965" t="s">
        <v>5011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1,IF(OR(B25965="CROP",B25965="NAA"),J25965*About!$B$102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0</v>
      </c>
      <c r="E25966" t="s">
        <v>5011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1,IF(OR(B25966="CROP",B25966="NAA"),J25966*About!$B$102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0</v>
      </c>
      <c r="E25967" t="s">
        <v>5011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1,IF(OR(B25967="CROP",B25967="NAA"),J25967*About!$B$102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0</v>
      </c>
      <c r="E25968" t="s">
        <v>5011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1,IF(OR(B25968="CROP",B25968="NAA"),J25968*About!$B$102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0</v>
      </c>
      <c r="E25969" t="s">
        <v>5011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1,IF(OR(B25969="CROP",B25969="NAA"),J25969*About!$B$102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0</v>
      </c>
      <c r="E25970" t="s">
        <v>5011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1,IF(OR(B25970="CROP",B25970="NAA"),J25970*About!$B$102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0</v>
      </c>
      <c r="E25971" t="s">
        <v>5011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1,IF(OR(B25971="CROP",B25971="NAA"),J25971*About!$B$102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0</v>
      </c>
      <c r="E25972" t="s">
        <v>5011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1,IF(OR(B25972="CROP",B25972="NAA"),J25972*About!$B$102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0</v>
      </c>
      <c r="E25973" t="s">
        <v>5011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1,IF(OR(B25973="CROP",B25973="NAA"),J25973*About!$B$102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0</v>
      </c>
      <c r="E25974" t="s">
        <v>5011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1,IF(OR(B25974="CROP",B25974="NAA"),J25974*About!$B$102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0</v>
      </c>
      <c r="E25975" t="s">
        <v>5011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1,IF(OR(B25975="CROP",B25975="NAA"),J25975*About!$B$102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0</v>
      </c>
      <c r="E25976" t="s">
        <v>5011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1,IF(OR(B25976="CROP",B25976="NAA"),J25976*About!$B$102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0</v>
      </c>
      <c r="E25977" t="s">
        <v>5011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1,IF(OR(B25977="CROP",B25977="NAA"),J25977*About!$B$102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0</v>
      </c>
      <c r="E25978" t="s">
        <v>5011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1,IF(OR(B25978="CROP",B25978="NAA"),J25978*About!$B$102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0</v>
      </c>
      <c r="E25979" t="s">
        <v>5011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1,IF(OR(B25979="CROP",B25979="NAA"),J25979*About!$B$102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0</v>
      </c>
      <c r="E25980" t="s">
        <v>5011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1,IF(OR(B25980="CROP",B25980="NAA"),J25980*About!$B$102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0</v>
      </c>
      <c r="E25981" t="s">
        <v>5011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1,IF(OR(B25981="CROP",B25981="NAA"),J25981*About!$B$102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0</v>
      </c>
      <c r="E25982" t="s">
        <v>5011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1,IF(OR(B25982="CROP",B25982="NAA"),J25982*About!$B$102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0</v>
      </c>
      <c r="E25983" t="s">
        <v>5011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1,IF(OR(B25983="CROP",B25983="NAA"),J25983*About!$B$102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0</v>
      </c>
      <c r="E25984" t="s">
        <v>5011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1,IF(OR(B25984="CROP",B25984="NAA"),J25984*About!$B$102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0</v>
      </c>
      <c r="E25985" t="s">
        <v>5011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1,IF(OR(B25985="CROP",B25985="NAA"),J25985*About!$B$102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0</v>
      </c>
      <c r="E25986" t="s">
        <v>5011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1,IF(OR(B25986="CROP",B25986="NAA"),J25986*About!$B$102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0</v>
      </c>
      <c r="E25987" t="s">
        <v>5011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1,IF(OR(B25987="CROP",B25987="NAA"),J25987*About!$B$102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0</v>
      </c>
      <c r="E25988" t="s">
        <v>5011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1,IF(OR(B25988="CROP",B25988="NAA"),J25988*About!$B$102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0</v>
      </c>
      <c r="E25989" t="s">
        <v>5011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1,IF(OR(B25989="CROP",B25989="NAA"),J25989*About!$B$102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0</v>
      </c>
      <c r="E25990" t="s">
        <v>5011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1,IF(OR(B25990="CROP",B25990="NAA"),J25990*About!$B$102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0</v>
      </c>
      <c r="E25991" t="s">
        <v>5011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1,IF(OR(B25991="CROP",B25991="NAA"),J25991*About!$B$102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0</v>
      </c>
      <c r="E25992" t="s">
        <v>5011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1,IF(OR(B25992="CROP",B25992="NAA"),J25992*About!$B$102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0</v>
      </c>
      <c r="E25993" t="s">
        <v>5011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1,IF(OR(B25993="CROP",B25993="NAA"),J25993*About!$B$102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0</v>
      </c>
      <c r="E25994" t="s">
        <v>5011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1,IF(OR(B25994="CROP",B25994="NAA"),J25994*About!$B$102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0</v>
      </c>
      <c r="E25995" t="s">
        <v>5011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1,IF(OR(B25995="CROP",B25995="NAA"),J25995*About!$B$102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0</v>
      </c>
      <c r="E25996" t="s">
        <v>5011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1,IF(OR(B25996="CROP",B25996="NAA"),J25996*About!$B$102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0</v>
      </c>
      <c r="E25997" t="s">
        <v>5011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1,IF(OR(B25997="CROP",B25997="NAA"),J25997*About!$B$102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0</v>
      </c>
      <c r="E25998" t="s">
        <v>5011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1,IF(OR(B25998="CROP",B25998="NAA"),J25998*About!$B$102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0</v>
      </c>
      <c r="E25999" t="s">
        <v>5011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1,IF(OR(B25999="CROP",B25999="NAA"),J25999*About!$B$102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0</v>
      </c>
      <c r="E26000" t="s">
        <v>5011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1,IF(OR(B26000="CROP",B26000="NAA"),J26000*About!$B$102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0</v>
      </c>
      <c r="E26001" t="s">
        <v>5011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1,IF(OR(B26001="CROP",B26001="NAA"),J26001*About!$B$102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0</v>
      </c>
      <c r="E26002" t="s">
        <v>5011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1,IF(OR(B26002="CROP",B26002="NAA"),J26002*About!$B$102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0</v>
      </c>
      <c r="E26003" t="s">
        <v>5011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1,IF(OR(B26003="CROP",B26003="NAA"),J26003*About!$B$102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0</v>
      </c>
      <c r="E26004" t="s">
        <v>5011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1,IF(OR(B26004="CROP",B26004="NAA"),J26004*About!$B$102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0</v>
      </c>
      <c r="E26005" t="s">
        <v>5011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1,IF(OR(B26005="CROP",B26005="NAA"),J26005*About!$B$102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0</v>
      </c>
      <c r="E26006" t="s">
        <v>5011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1,IF(OR(B26006="CROP",B26006="NAA"),J26006*About!$B$102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0</v>
      </c>
      <c r="E26007" t="s">
        <v>5011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1,IF(OR(B26007="CROP",B26007="NAA"),J26007*About!$B$102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0</v>
      </c>
      <c r="E26008" t="s">
        <v>5011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1,IF(OR(B26008="CROP",B26008="NAA"),J26008*About!$B$102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0</v>
      </c>
      <c r="E26009" t="s">
        <v>5011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1,IF(OR(B26009="CROP",B26009="NAA"),J26009*About!$B$102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0</v>
      </c>
      <c r="E26010" t="s">
        <v>5011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1,IF(OR(B26010="CROP",B26010="NAA"),J26010*About!$B$102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0</v>
      </c>
      <c r="E26011" t="s">
        <v>5011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1,IF(OR(B26011="CROP",B26011="NAA"),J26011*About!$B$102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0</v>
      </c>
      <c r="E26012" t="s">
        <v>5011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1,IF(OR(B26012="CROP",B26012="NAA"),J26012*About!$B$102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0</v>
      </c>
      <c r="E26013" t="s">
        <v>5011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1,IF(OR(B26013="CROP",B26013="NAA"),J26013*About!$B$102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0</v>
      </c>
      <c r="E26014" t="s">
        <v>5011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1,IF(OR(B26014="CROP",B26014="NAA"),J26014*About!$B$102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0</v>
      </c>
      <c r="E26015" t="s">
        <v>5011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1,IF(OR(B26015="CROP",B26015="NAA"),J26015*About!$B$102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0</v>
      </c>
      <c r="E26016" t="s">
        <v>5011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1,IF(OR(B26016="CROP",B26016="NAA"),J26016*About!$B$102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0</v>
      </c>
      <c r="E26017" t="s">
        <v>5011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1,IF(OR(B26017="CROP",B26017="NAA"),J26017*About!$B$102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0</v>
      </c>
      <c r="E26018" t="s">
        <v>5011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1,IF(OR(B26018="CROP",B26018="NAA"),J26018*About!$B$102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0</v>
      </c>
      <c r="E26019" t="s">
        <v>5011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1,IF(OR(B26019="CROP",B26019="NAA"),J26019*About!$B$102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0</v>
      </c>
      <c r="E26020" t="s">
        <v>5011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1,IF(OR(B26020="CROP",B26020="NAA"),J26020*About!$B$102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0</v>
      </c>
      <c r="E26021" t="s">
        <v>5011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1,IF(OR(B26021="CROP",B26021="NAA"),J26021*About!$B$102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0</v>
      </c>
      <c r="E26022" t="s">
        <v>5011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1,IF(OR(B26022="CROP",B26022="NAA"),J26022*About!$B$102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0</v>
      </c>
      <c r="E26023" t="s">
        <v>5011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1,IF(OR(B26023="CROP",B26023="NAA"),J26023*About!$B$102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0</v>
      </c>
      <c r="E26024" t="s">
        <v>5011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1,IF(OR(B26024="CROP",B26024="NAA"),J26024*About!$B$102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0</v>
      </c>
      <c r="E26025" t="s">
        <v>5011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1,IF(OR(B26025="CROP",B26025="NAA"),J26025*About!$B$102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0</v>
      </c>
      <c r="E26026" t="s">
        <v>5011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1,IF(OR(B26026="CROP",B26026="NAA"),J26026*About!$B$102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0</v>
      </c>
      <c r="E26027" t="s">
        <v>5011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1,IF(OR(B26027="CROP",B26027="NAA"),J26027*About!$B$102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0</v>
      </c>
      <c r="E26028" t="s">
        <v>5011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1,IF(OR(B26028="CROP",B26028="NAA"),J26028*About!$B$102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0</v>
      </c>
      <c r="E26029" t="s">
        <v>5011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1,IF(OR(B26029="CROP",B26029="NAA"),J26029*About!$B$102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0</v>
      </c>
      <c r="E26030" t="s">
        <v>5011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1,IF(OR(B26030="CROP",B26030="NAA"),J26030*About!$B$102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0</v>
      </c>
      <c r="E26031" t="s">
        <v>5011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1,IF(OR(B26031="CROP",B26031="NAA"),J26031*About!$B$102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0</v>
      </c>
      <c r="E26032" t="s">
        <v>5011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1,IF(OR(B26032="CROP",B26032="NAA"),J26032*About!$B$102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0</v>
      </c>
      <c r="E26033" t="s">
        <v>5011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1,IF(OR(B26033="CROP",B26033="NAA"),J26033*About!$B$102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0</v>
      </c>
      <c r="E26034" t="s">
        <v>5011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1,IF(OR(B26034="CROP",B26034="NAA"),J26034*About!$B$102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0</v>
      </c>
      <c r="E26035" t="s">
        <v>5011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1,IF(OR(B26035="CROP",B26035="NAA"),J26035*About!$B$102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0</v>
      </c>
      <c r="E26036" t="s">
        <v>5011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1,IF(OR(B26036="CROP",B26036="NAA"),J26036*About!$B$102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0</v>
      </c>
      <c r="E26037" t="s">
        <v>5011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1,IF(OR(B26037="CROP",B26037="NAA"),J26037*About!$B$102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0</v>
      </c>
      <c r="E26038" t="s">
        <v>5011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1,IF(OR(B26038="CROP",B26038="NAA"),J26038*About!$B$102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0</v>
      </c>
      <c r="E26039" t="s">
        <v>5011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1,IF(OR(B26039="CROP",B26039="NAA"),J26039*About!$B$102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0</v>
      </c>
      <c r="E26040" t="s">
        <v>5011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1,IF(OR(B26040="CROP",B26040="NAA"),J26040*About!$B$102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0</v>
      </c>
      <c r="E26041" t="s">
        <v>5011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1,IF(OR(B26041="CROP",B26041="NAA"),J26041*About!$B$102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0</v>
      </c>
      <c r="E26042" t="s">
        <v>5011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1,IF(OR(B26042="CROP",B26042="NAA"),J26042*About!$B$102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0</v>
      </c>
      <c r="E26043" t="s">
        <v>5011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1,IF(OR(B26043="CROP",B26043="NAA"),J26043*About!$B$102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0</v>
      </c>
      <c r="E26044" t="s">
        <v>5011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1,IF(OR(B26044="CROP",B26044="NAA"),J26044*About!$B$102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0</v>
      </c>
      <c r="E26045" t="s">
        <v>5011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1,IF(OR(B26045="CROP",B26045="NAA"),J26045*About!$B$102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0</v>
      </c>
      <c r="E26046" t="s">
        <v>5011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1,IF(OR(B26046="CROP",B26046="NAA"),J26046*About!$B$102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0</v>
      </c>
      <c r="E26047" t="s">
        <v>5011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1,IF(OR(B26047="CROP",B26047="NAA"),J26047*About!$B$102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0</v>
      </c>
      <c r="E26048" t="s">
        <v>5011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1,IF(OR(B26048="CROP",B26048="NAA"),J26048*About!$B$102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0</v>
      </c>
      <c r="E26049" t="s">
        <v>5011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1,IF(OR(B26049="CROP",B26049="NAA"),J26049*About!$B$102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0</v>
      </c>
      <c r="E26050" t="s">
        <v>5011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1,IF(OR(B26050="CROP",B26050="NAA"),J26050*About!$B$102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0</v>
      </c>
      <c r="E26051" t="s">
        <v>5011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1,IF(OR(B26051="CROP",B26051="NAA"),J26051*About!$B$102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0</v>
      </c>
      <c r="E26052" t="s">
        <v>5011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1,IF(OR(B26052="CROP",B26052="NAA"),J26052*About!$B$102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0</v>
      </c>
      <c r="E26053" t="s">
        <v>5011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1,IF(OR(B26053="CROP",B26053="NAA"),J26053*About!$B$102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0</v>
      </c>
      <c r="E26054" t="s">
        <v>5011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1,IF(OR(B26054="CROP",B26054="NAA"),J26054*About!$B$102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0</v>
      </c>
      <c r="E26055" t="s">
        <v>5011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1,IF(OR(B26055="CROP",B26055="NAA"),J26055*About!$B$102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0</v>
      </c>
      <c r="E26056" t="s">
        <v>5011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1,IF(OR(B26056="CROP",B26056="NAA"),J26056*About!$B$102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0</v>
      </c>
      <c r="E26057" t="s">
        <v>5011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1,IF(OR(B26057="CROP",B26057="NAA"),J26057*About!$B$102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0</v>
      </c>
      <c r="E26058" t="s">
        <v>5011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1,IF(OR(B26058="CROP",B26058="NAA"),J26058*About!$B$102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0</v>
      </c>
      <c r="E26059" t="s">
        <v>5011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1,IF(OR(B26059="CROP",B26059="NAA"),J26059*About!$B$102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0</v>
      </c>
      <c r="E26060" t="s">
        <v>5011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1,IF(OR(B26060="CROP",B26060="NAA"),J26060*About!$B$102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0</v>
      </c>
      <c r="E26061" t="s">
        <v>5011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1,IF(OR(B26061="CROP",B26061="NAA"),J26061*About!$B$102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0</v>
      </c>
      <c r="E26062" t="s">
        <v>5011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1,IF(OR(B26062="CROP",B26062="NAA"),J26062*About!$B$102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0</v>
      </c>
      <c r="E26063" t="s">
        <v>5011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1,IF(OR(B26063="CROP",B26063="NAA"),J26063*About!$B$102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0</v>
      </c>
      <c r="E26064" t="s">
        <v>5011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1,IF(OR(B26064="CROP",B26064="NAA"),J26064*About!$B$102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0</v>
      </c>
      <c r="E26065" t="s">
        <v>5011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1,IF(OR(B26065="CROP",B26065="NAA"),J26065*About!$B$102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0</v>
      </c>
      <c r="E26066" t="s">
        <v>5011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1,IF(OR(B26066="CROP",B26066="NAA"),J26066*About!$B$102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0</v>
      </c>
      <c r="E26067" t="s">
        <v>5011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1,IF(OR(B26067="CROP",B26067="NAA"),J26067*About!$B$102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0</v>
      </c>
      <c r="E26068" t="s">
        <v>5011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1,IF(OR(B26068="CROP",B26068="NAA"),J26068*About!$B$102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0</v>
      </c>
      <c r="E26069" t="s">
        <v>5011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1,IF(OR(B26069="CROP",B26069="NAA"),J26069*About!$B$102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0</v>
      </c>
      <c r="E26070" t="s">
        <v>5011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1,IF(OR(B26070="CROP",B26070="NAA"),J26070*About!$B$102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0</v>
      </c>
      <c r="E26071" t="s">
        <v>5011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1,IF(OR(B26071="CROP",B26071="NAA"),J26071*About!$B$102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0</v>
      </c>
      <c r="E26072" t="s">
        <v>5011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1,IF(OR(B26072="CROP",B26072="NAA"),J26072*About!$B$102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0</v>
      </c>
      <c r="E26073" t="s">
        <v>5011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1,IF(OR(B26073="CROP",B26073="NAA"),J26073*About!$B$102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0</v>
      </c>
      <c r="E26074" t="s">
        <v>5011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1,IF(OR(B26074="CROP",B26074="NAA"),J26074*About!$B$102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0</v>
      </c>
      <c r="E26075" t="s">
        <v>5011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1,IF(OR(B26075="CROP",B26075="NAA"),J26075*About!$B$102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0</v>
      </c>
      <c r="E26076" t="s">
        <v>5011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1,IF(OR(B26076="CROP",B26076="NAA"),J26076*About!$B$102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0</v>
      </c>
      <c r="E26077" t="s">
        <v>5011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1,IF(OR(B26077="CROP",B26077="NAA"),J26077*About!$B$102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0</v>
      </c>
      <c r="E26078" t="s">
        <v>5011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1,IF(OR(B26078="CROP",B26078="NAA"),J26078*About!$B$102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0</v>
      </c>
      <c r="E26079" t="s">
        <v>5011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1,IF(OR(B26079="CROP",B26079="NAA"),J26079*About!$B$102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0</v>
      </c>
      <c r="E26080" t="s">
        <v>5011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1,IF(OR(B26080="CROP",B26080="NAA"),J26080*About!$B$102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0</v>
      </c>
      <c r="E26081" t="s">
        <v>5011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1,IF(OR(B26081="CROP",B26081="NAA"),J26081*About!$B$102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0</v>
      </c>
      <c r="E26082" t="s">
        <v>5011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1,IF(OR(B26082="CROP",B26082="NAA"),J26082*About!$B$102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0</v>
      </c>
      <c r="E26083" t="s">
        <v>5011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1,IF(OR(B26083="CROP",B26083="NAA"),J26083*About!$B$102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0</v>
      </c>
      <c r="E26084" t="s">
        <v>5011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1,IF(OR(B26084="CROP",B26084="NAA"),J26084*About!$B$102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0</v>
      </c>
      <c r="E26085" t="s">
        <v>5011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1,IF(OR(B26085="CROP",B26085="NAA"),J26085*About!$B$102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0</v>
      </c>
      <c r="E26086" t="s">
        <v>5011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1,IF(OR(B26086="CROP",B26086="NAA"),J26086*About!$B$102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0</v>
      </c>
      <c r="E26087" t="s">
        <v>5011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1,IF(OR(B26087="CROP",B26087="NAA"),J26087*About!$B$102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0</v>
      </c>
      <c r="E26088" t="s">
        <v>5011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1,IF(OR(B26088="CROP",B26088="NAA"),J26088*About!$B$102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0</v>
      </c>
      <c r="E26089" t="s">
        <v>5011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1,IF(OR(B26089="CROP",B26089="NAA"),J26089*About!$B$102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0</v>
      </c>
      <c r="E26090" t="s">
        <v>5011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1,IF(OR(B26090="CROP",B26090="NAA"),J26090*About!$B$102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0</v>
      </c>
      <c r="E26091" t="s">
        <v>5011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1,IF(OR(B26091="CROP",B26091="NAA"),J26091*About!$B$102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0</v>
      </c>
      <c r="E26092" t="s">
        <v>5011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1,IF(OR(B26092="CROP",B26092="NAA"),J26092*About!$B$102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0</v>
      </c>
      <c r="E26093" t="s">
        <v>5011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1,IF(OR(B26093="CROP",B26093="NAA"),J26093*About!$B$102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0</v>
      </c>
      <c r="E26094" t="s">
        <v>5011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1,IF(OR(B26094="CROP",B26094="NAA"),J26094*About!$B$102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0</v>
      </c>
      <c r="E26095" t="s">
        <v>5011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1,IF(OR(B26095="CROP",B26095="NAA"),J26095*About!$B$102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0</v>
      </c>
      <c r="E26096" t="s">
        <v>5011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1,IF(OR(B26096="CROP",B26096="NAA"),J26096*About!$B$102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0</v>
      </c>
      <c r="E26097" t="s">
        <v>5011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1,IF(OR(B26097="CROP",B26097="NAA"),J26097*About!$B$102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0</v>
      </c>
      <c r="E26098" t="s">
        <v>5011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1,IF(OR(B26098="CROP",B26098="NAA"),J26098*About!$B$102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0</v>
      </c>
      <c r="E26099" t="s">
        <v>5011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1,IF(OR(B26099="CROP",B26099="NAA"),J26099*About!$B$102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0</v>
      </c>
      <c r="E26100" t="s">
        <v>5011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1,IF(OR(B26100="CROP",B26100="NAA"),J26100*About!$B$102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0</v>
      </c>
      <c r="E26101" t="s">
        <v>5011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1,IF(OR(B26101="CROP",B26101="NAA"),J26101*About!$B$102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0</v>
      </c>
      <c r="E26102" t="s">
        <v>5011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1,IF(OR(B26102="CROP",B26102="NAA"),J26102*About!$B$102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0</v>
      </c>
      <c r="E26103" t="s">
        <v>5011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1,IF(OR(B26103="CROP",B26103="NAA"),J26103*About!$B$102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0</v>
      </c>
      <c r="E26104" t="s">
        <v>5011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1,IF(OR(B26104="CROP",B26104="NAA"),J26104*About!$B$102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0</v>
      </c>
      <c r="E26105" t="s">
        <v>5011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1,IF(OR(B26105="CROP",B26105="NAA"),J26105*About!$B$102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0</v>
      </c>
      <c r="E26106" t="s">
        <v>5011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1,IF(OR(B26106="CROP",B26106="NAA"),J26106*About!$B$102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0</v>
      </c>
      <c r="E26107" t="s">
        <v>5011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1,IF(OR(B26107="CROP",B26107="NAA"),J26107*About!$B$102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0</v>
      </c>
      <c r="E26108" t="s">
        <v>5011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1,IF(OR(B26108="CROP",B26108="NAA"),J26108*About!$B$102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0</v>
      </c>
      <c r="E26109" t="s">
        <v>5011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1,IF(OR(B26109="CROP",B26109="NAA"),J26109*About!$B$102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0</v>
      </c>
      <c r="E26110" t="s">
        <v>5011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1,IF(OR(B26110="CROP",B26110="NAA"),J26110*About!$B$102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0</v>
      </c>
      <c r="E26111" t="s">
        <v>5011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1,IF(OR(B26111="CROP",B26111="NAA"),J26111*About!$B$102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0</v>
      </c>
      <c r="E26112" t="s">
        <v>5011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1,IF(OR(B26112="CROP",B26112="NAA"),J26112*About!$B$102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0</v>
      </c>
      <c r="E26113" t="s">
        <v>5011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1,IF(OR(B26113="CROP",B26113="NAA"),J26113*About!$B$102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0</v>
      </c>
      <c r="E26114" t="s">
        <v>5011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1,IF(OR(B26114="CROP",B26114="NAA"),J26114*About!$B$102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0</v>
      </c>
      <c r="E26115" t="s">
        <v>5011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1,IF(OR(B26115="CROP",B26115="NAA"),J26115*About!$B$102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0</v>
      </c>
      <c r="E26116" t="s">
        <v>5011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1,IF(OR(B26116="CROP",B26116="NAA"),J26116*About!$B$102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0</v>
      </c>
      <c r="E26117" t="s">
        <v>5011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1,IF(OR(B26117="CROP",B26117="NAA"),J26117*About!$B$102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0</v>
      </c>
      <c r="E26118" t="s">
        <v>5011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1,IF(OR(B26118="CROP",B26118="NAA"),J26118*About!$B$102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0</v>
      </c>
      <c r="E26119" t="s">
        <v>5011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1,IF(OR(B26119="CROP",B26119="NAA"),J26119*About!$B$102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0</v>
      </c>
      <c r="E26120" t="s">
        <v>5011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1,IF(OR(B26120="CROP",B26120="NAA"),J26120*About!$B$102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0</v>
      </c>
      <c r="E26121" t="s">
        <v>5011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1,IF(OR(B26121="CROP",B26121="NAA"),J26121*About!$B$102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0</v>
      </c>
      <c r="E26122" t="s">
        <v>5011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1,IF(OR(B26122="CROP",B26122="NAA"),J26122*About!$B$102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0</v>
      </c>
      <c r="E26123" t="s">
        <v>5011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1,IF(OR(B26123="CROP",B26123="NAA"),J26123*About!$B$102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0</v>
      </c>
      <c r="E26124" t="s">
        <v>5011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1,IF(OR(B26124="CROP",B26124="NAA"),J26124*About!$B$102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0</v>
      </c>
      <c r="E26125" t="s">
        <v>5011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1,IF(OR(B26125="CROP",B26125="NAA"),J26125*About!$B$102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0</v>
      </c>
      <c r="E26126" t="s">
        <v>5011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1,IF(OR(B26126="CROP",B26126="NAA"),J26126*About!$B$102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0</v>
      </c>
      <c r="E26127" t="s">
        <v>5011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1,IF(OR(B26127="CROP",B26127="NAA"),J26127*About!$B$102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0</v>
      </c>
      <c r="E26128" t="s">
        <v>5011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1,IF(OR(B26128="CROP",B26128="NAA"),J26128*About!$B$102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0</v>
      </c>
      <c r="E26129" t="s">
        <v>5011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1,IF(OR(B26129="CROP",B26129="NAA"),J26129*About!$B$102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0</v>
      </c>
      <c r="E26130" t="s">
        <v>5011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1,IF(OR(B26130="CROP",B26130="NAA"),J26130*About!$B$102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0</v>
      </c>
      <c r="E26131" t="s">
        <v>5011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1,IF(OR(B26131="CROP",B26131="NAA"),J26131*About!$B$102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0</v>
      </c>
      <c r="E26132" t="s">
        <v>5011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1,IF(OR(B26132="CROP",B26132="NAA"),J26132*About!$B$102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0</v>
      </c>
      <c r="E26133" t="s">
        <v>5011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1,IF(OR(B26133="CROP",B26133="NAA"),J26133*About!$B$102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0</v>
      </c>
      <c r="E26134" t="s">
        <v>5011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1,IF(OR(B26134="CROP",B26134="NAA"),J26134*About!$B$102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0</v>
      </c>
      <c r="E26135" t="s">
        <v>5011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1,IF(OR(B26135="CROP",B26135="NAA"),J26135*About!$B$102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0</v>
      </c>
      <c r="E26136" t="s">
        <v>5011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1,IF(OR(B26136="CROP",B26136="NAA"),J26136*About!$B$102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0</v>
      </c>
      <c r="E26137" t="s">
        <v>5011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1,IF(OR(B26137="CROP",B26137="NAA"),J26137*About!$B$102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0</v>
      </c>
      <c r="E26138" t="s">
        <v>5011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1,IF(OR(B26138="CROP",B26138="NAA"),J26138*About!$B$102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0</v>
      </c>
      <c r="E26139" t="s">
        <v>5011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1,IF(OR(B26139="CROP",B26139="NAA"),J26139*About!$B$102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0</v>
      </c>
      <c r="E26140" t="s">
        <v>5011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1,IF(OR(B26140="CROP",B26140="NAA"),J26140*About!$B$102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0</v>
      </c>
      <c r="E26141" t="s">
        <v>5011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1,IF(OR(B26141="CROP",B26141="NAA"),J26141*About!$B$102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0</v>
      </c>
      <c r="E26142" t="s">
        <v>5011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1,IF(OR(B26142="CROP",B26142="NAA"),J26142*About!$B$102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0</v>
      </c>
      <c r="E26143" t="s">
        <v>5011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1,IF(OR(B26143="CROP",B26143="NAA"),J26143*About!$B$102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0</v>
      </c>
      <c r="E26144" t="s">
        <v>5011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1,IF(OR(B26144="CROP",B26144="NAA"),J26144*About!$B$102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0</v>
      </c>
      <c r="E26145" t="s">
        <v>5011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1,IF(OR(B26145="CROP",B26145="NAA"),J26145*About!$B$102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0</v>
      </c>
      <c r="E26146" t="s">
        <v>5011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1,IF(OR(B26146="CROP",B26146="NAA"),J26146*About!$B$102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0</v>
      </c>
      <c r="E26147" t="s">
        <v>5011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1,IF(OR(B26147="CROP",B26147="NAA"),J26147*About!$B$102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0</v>
      </c>
      <c r="E26148" t="s">
        <v>5011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1,IF(OR(B26148="CROP",B26148="NAA"),J26148*About!$B$102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0</v>
      </c>
      <c r="E26149" t="s">
        <v>5011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1,IF(OR(B26149="CROP",B26149="NAA"),J26149*About!$B$102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0</v>
      </c>
      <c r="E26150" t="s">
        <v>5011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1,IF(OR(B26150="CROP",B26150="NAA"),J26150*About!$B$102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0</v>
      </c>
      <c r="E26151" t="s">
        <v>5011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1,IF(OR(B26151="CROP",B26151="NAA"),J26151*About!$B$102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0</v>
      </c>
      <c r="E26152" t="s">
        <v>5011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1,IF(OR(B26152="CROP",B26152="NAA"),J26152*About!$B$102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0</v>
      </c>
      <c r="E26153" t="s">
        <v>5011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1,IF(OR(B26153="CROP",B26153="NAA"),J26153*About!$B$102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0</v>
      </c>
      <c r="E26154" t="s">
        <v>5011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1,IF(OR(B26154="CROP",B26154="NAA"),J26154*About!$B$102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0</v>
      </c>
      <c r="E26155" t="s">
        <v>5011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1,IF(OR(B26155="CROP",B26155="NAA"),J26155*About!$B$102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0</v>
      </c>
      <c r="E26156" t="s">
        <v>5011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1,IF(OR(B26156="CROP",B26156="NAA"),J26156*About!$B$102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0</v>
      </c>
      <c r="E26157" t="s">
        <v>5011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1,IF(OR(B26157="CROP",B26157="NAA"),J26157*About!$B$102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0</v>
      </c>
      <c r="E26158" t="s">
        <v>5011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1,IF(OR(B26158="CROP",B26158="NAA"),J26158*About!$B$102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0</v>
      </c>
      <c r="E26159" t="s">
        <v>5011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1,IF(OR(B26159="CROP",B26159="NAA"),J26159*About!$B$102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0</v>
      </c>
      <c r="E26160" t="s">
        <v>5011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1,IF(OR(B26160="CROP",B26160="NAA"),J26160*About!$B$102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0</v>
      </c>
      <c r="E26161" t="s">
        <v>5011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1,IF(OR(B26161="CROP",B26161="NAA"),J26161*About!$B$102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0</v>
      </c>
      <c r="E26162" t="s">
        <v>5011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1,IF(OR(B26162="CROP",B26162="NAA"),J26162*About!$B$102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0</v>
      </c>
      <c r="E26163" t="s">
        <v>5011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1,IF(OR(B26163="CROP",B26163="NAA"),J26163*About!$B$102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0</v>
      </c>
      <c r="E26164" t="s">
        <v>5011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1,IF(OR(B26164="CROP",B26164="NAA"),J26164*About!$B$102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0</v>
      </c>
      <c r="E26165" t="s">
        <v>5011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1,IF(OR(B26165="CROP",B26165="NAA"),J26165*About!$B$102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0</v>
      </c>
      <c r="E26166" t="s">
        <v>5011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1,IF(OR(B26166="CROP",B26166="NAA"),J26166*About!$B$102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0</v>
      </c>
      <c r="E26167" t="s">
        <v>5011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1,IF(OR(B26167="CROP",B26167="NAA"),J26167*About!$B$102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0</v>
      </c>
      <c r="E26168" t="s">
        <v>5011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1,IF(OR(B26168="CROP",B26168="NAA"),J26168*About!$B$102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0</v>
      </c>
      <c r="E26169" t="s">
        <v>5011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1,IF(OR(B26169="CROP",B26169="NAA"),J26169*About!$B$102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0</v>
      </c>
      <c r="E26170" t="s">
        <v>5011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1,IF(OR(B26170="CROP",B26170="NAA"),J26170*About!$B$102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0</v>
      </c>
      <c r="E26171" t="s">
        <v>5011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1,IF(OR(B26171="CROP",B26171="NAA"),J26171*About!$B$102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0</v>
      </c>
      <c r="E26172" t="s">
        <v>5011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1,IF(OR(B26172="CROP",B26172="NAA"),J26172*About!$B$102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0</v>
      </c>
      <c r="E26173" t="s">
        <v>5011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1,IF(OR(B26173="CROP",B26173="NAA"),J26173*About!$B$102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0</v>
      </c>
      <c r="E26174" t="s">
        <v>5011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1,IF(OR(B26174="CROP",B26174="NAA"),J26174*About!$B$102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0</v>
      </c>
      <c r="E26175" t="s">
        <v>5011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1,IF(OR(B26175="CROP",B26175="NAA"),J26175*About!$B$102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0</v>
      </c>
      <c r="E26176" t="s">
        <v>5011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1,IF(OR(B26176="CROP",B26176="NAA"),J26176*About!$B$102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0</v>
      </c>
      <c r="E26177" t="s">
        <v>5011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1,IF(OR(B26177="CROP",B26177="NAA"),J26177*About!$B$102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0</v>
      </c>
      <c r="E26178" t="s">
        <v>5011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1,IF(OR(B26178="CROP",B26178="NAA"),J26178*About!$B$102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0</v>
      </c>
      <c r="E26179" t="s">
        <v>5011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1,IF(OR(B26179="CROP",B26179="NAA"),J26179*About!$B$102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0</v>
      </c>
      <c r="E26180" t="s">
        <v>5011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1,IF(OR(B26180="CROP",B26180="NAA"),J26180*About!$B$102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0</v>
      </c>
      <c r="E26181" t="s">
        <v>5011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1,IF(OR(B26181="CROP",B26181="NAA"),J26181*About!$B$102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0</v>
      </c>
      <c r="E26182" t="s">
        <v>5011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1,IF(OR(B26182="CROP",B26182="NAA"),J26182*About!$B$102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0</v>
      </c>
      <c r="E26183" t="s">
        <v>5011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1,IF(OR(B26183="CROP",B26183="NAA"),J26183*About!$B$102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0</v>
      </c>
      <c r="E26184" t="s">
        <v>5011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1,IF(OR(B26184="CROP",B26184="NAA"),J26184*About!$B$102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0</v>
      </c>
      <c r="E26185" t="s">
        <v>5011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1,IF(OR(B26185="CROP",B26185="NAA"),J26185*About!$B$102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0</v>
      </c>
      <c r="E26186" t="s">
        <v>5011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1,IF(OR(B26186="CROP",B26186="NAA"),J26186*About!$B$102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0</v>
      </c>
      <c r="E26187" t="s">
        <v>5011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1,IF(OR(B26187="CROP",B26187="NAA"),J26187*About!$B$102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0</v>
      </c>
      <c r="E26188" t="s">
        <v>5011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1,IF(OR(B26188="CROP",B26188="NAA"),J26188*About!$B$102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0</v>
      </c>
      <c r="E26189" t="s">
        <v>5011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1,IF(OR(B26189="CROP",B26189="NAA"),J26189*About!$B$102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0</v>
      </c>
      <c r="E26190" t="s">
        <v>5011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1,IF(OR(B26190="CROP",B26190="NAA"),J26190*About!$B$102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0</v>
      </c>
      <c r="E26191" t="s">
        <v>5011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1,IF(OR(B26191="CROP",B26191="NAA"),J26191*About!$B$102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0</v>
      </c>
      <c r="E26192" t="s">
        <v>5011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1,IF(OR(B26192="CROP",B26192="NAA"),J26192*About!$B$102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0</v>
      </c>
      <c r="E26193" t="s">
        <v>5011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1,IF(OR(B26193="CROP",B26193="NAA"),J26193*About!$B$102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0</v>
      </c>
      <c r="E26194" t="s">
        <v>5011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1,IF(OR(B26194="CROP",B26194="NAA"),J26194*About!$B$102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0</v>
      </c>
      <c r="E26195" t="s">
        <v>5011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1,IF(OR(B26195="CROP",B26195="NAA"),J26195*About!$B$102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0</v>
      </c>
      <c r="E26196" t="s">
        <v>5011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1,IF(OR(B26196="CROP",B26196="NAA"),J26196*About!$B$102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0</v>
      </c>
      <c r="E26197" t="s">
        <v>5011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1,IF(OR(B26197="CROP",B26197="NAA"),J26197*About!$B$102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0</v>
      </c>
      <c r="E26198" t="s">
        <v>5011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1,IF(OR(B26198="CROP",B26198="NAA"),J26198*About!$B$102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0</v>
      </c>
      <c r="E26199" t="s">
        <v>5011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1,IF(OR(B26199="CROP",B26199="NAA"),J26199*About!$B$102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0</v>
      </c>
      <c r="E26200" t="s">
        <v>5011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1,IF(OR(B26200="CROP",B26200="NAA"),J26200*About!$B$102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0</v>
      </c>
      <c r="E26201" t="s">
        <v>5011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1,IF(OR(B26201="CROP",B26201="NAA"),J26201*About!$B$102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0</v>
      </c>
      <c r="E26202" t="s">
        <v>5011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1,IF(OR(B26202="CROP",B26202="NAA"),J26202*About!$B$102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0</v>
      </c>
      <c r="E26203" t="s">
        <v>5011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1,IF(OR(B26203="CROP",B26203="NAA"),J26203*About!$B$102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0</v>
      </c>
      <c r="E26204" t="s">
        <v>5011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1,IF(OR(B26204="CROP",B26204="NAA"),J26204*About!$B$102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0</v>
      </c>
      <c r="E26205" t="s">
        <v>5011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1,IF(OR(B26205="CROP",B26205="NAA"),J26205*About!$B$102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0</v>
      </c>
      <c r="E26206" t="s">
        <v>5011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1,IF(OR(B26206="CROP",B26206="NAA"),J26206*About!$B$102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0</v>
      </c>
      <c r="E26207" t="s">
        <v>5011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1,IF(OR(B26207="CROP",B26207="NAA"),J26207*About!$B$102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0</v>
      </c>
      <c r="E26208" t="s">
        <v>5011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1,IF(OR(B26208="CROP",B26208="NAA"),J26208*About!$B$102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0</v>
      </c>
      <c r="E26209" t="s">
        <v>5011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1,IF(OR(B26209="CROP",B26209="NAA"),J26209*About!$B$102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0</v>
      </c>
      <c r="E26210" t="s">
        <v>5011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1,IF(OR(B26210="CROP",B26210="NAA"),J26210*About!$B$102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0</v>
      </c>
      <c r="E26211" t="s">
        <v>5011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1,IF(OR(B26211="CROP",B26211="NAA"),J26211*About!$B$102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0</v>
      </c>
      <c r="E26212" t="s">
        <v>5011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1,IF(OR(B26212="CROP",B26212="NAA"),J26212*About!$B$102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0</v>
      </c>
      <c r="E26213" t="s">
        <v>5011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1,IF(OR(B26213="CROP",B26213="NAA"),J26213*About!$B$102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0</v>
      </c>
      <c r="E26214" t="s">
        <v>5011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1,IF(OR(B26214="CROP",B26214="NAA"),J26214*About!$B$102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0</v>
      </c>
      <c r="E26215" t="s">
        <v>5011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1,IF(OR(B26215="CROP",B26215="NAA"),J26215*About!$B$102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0</v>
      </c>
      <c r="E26216" t="s">
        <v>5011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1,IF(OR(B26216="CROP",B26216="NAA"),J26216*About!$B$102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0</v>
      </c>
      <c r="E26217" t="s">
        <v>5011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1,IF(OR(B26217="CROP",B26217="NAA"),J26217*About!$B$102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0</v>
      </c>
      <c r="E26218" t="s">
        <v>5011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1,IF(OR(B26218="CROP",B26218="NAA"),J26218*About!$B$102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0</v>
      </c>
      <c r="E26219" t="s">
        <v>5011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1,IF(OR(B26219="CROP",B26219="NAA"),J26219*About!$B$102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0</v>
      </c>
      <c r="E26220" t="s">
        <v>5011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1,IF(OR(B26220="CROP",B26220="NAA"),J26220*About!$B$102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0</v>
      </c>
      <c r="E26221" t="s">
        <v>5011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1,IF(OR(B26221="CROP",B26221="NAA"),J26221*About!$B$102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0</v>
      </c>
      <c r="E26222" t="s">
        <v>5011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1,IF(OR(B26222="CROP",B26222="NAA"),J26222*About!$B$102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0</v>
      </c>
      <c r="E26223" t="s">
        <v>5011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1,IF(OR(B26223="CROP",B26223="NAA"),J26223*About!$B$102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0</v>
      </c>
      <c r="E26224" t="s">
        <v>5011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1,IF(OR(B26224="CROP",B26224="NAA"),J26224*About!$B$102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0</v>
      </c>
      <c r="E26225" t="s">
        <v>5011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1,IF(OR(B26225="CROP",B26225="NAA"),J26225*About!$B$102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0</v>
      </c>
      <c r="E26226" t="s">
        <v>5011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1,IF(OR(B26226="CROP",B26226="NAA"),J26226*About!$B$102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0</v>
      </c>
      <c r="E26227" t="s">
        <v>5011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1,IF(OR(B26227="CROP",B26227="NAA"),J26227*About!$B$102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0</v>
      </c>
      <c r="E26228" t="s">
        <v>5011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1,IF(OR(B26228="CROP",B26228="NAA"),J26228*About!$B$102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0</v>
      </c>
      <c r="E26229" t="s">
        <v>5011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1,IF(OR(B26229="CROP",B26229="NAA"),J26229*About!$B$102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0</v>
      </c>
      <c r="E26230" t="s">
        <v>5011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1,IF(OR(B26230="CROP",B26230="NAA"),J26230*About!$B$102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0</v>
      </c>
      <c r="E26231" t="s">
        <v>5011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1,IF(OR(B26231="CROP",B26231="NAA"),J26231*About!$B$102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0</v>
      </c>
      <c r="E26232" t="s">
        <v>5011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1,IF(OR(B26232="CROP",B26232="NAA"),J26232*About!$B$102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0</v>
      </c>
      <c r="E26233" t="s">
        <v>5011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1,IF(OR(B26233="CROP",B26233="NAA"),J26233*About!$B$102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0</v>
      </c>
      <c r="E26234" t="s">
        <v>5011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1,IF(OR(B26234="CROP",B26234="NAA"),J26234*About!$B$102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0</v>
      </c>
      <c r="E26235" t="s">
        <v>5011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1,IF(OR(B26235="CROP",B26235="NAA"),J26235*About!$B$102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0</v>
      </c>
      <c r="E26236" t="s">
        <v>5011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1,IF(OR(B26236="CROP",B26236="NAA"),J26236*About!$B$102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0</v>
      </c>
      <c r="E26237" t="s">
        <v>5011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1,IF(OR(B26237="CROP",B26237="NAA"),J26237*About!$B$102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0</v>
      </c>
      <c r="E26238" t="s">
        <v>5011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1,IF(OR(B26238="CROP",B26238="NAA"),J26238*About!$B$102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0</v>
      </c>
      <c r="E26239" t="s">
        <v>5011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1,IF(OR(B26239="CROP",B26239="NAA"),J26239*About!$B$102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0</v>
      </c>
      <c r="E26240" t="s">
        <v>5011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1,IF(OR(B26240="CROP",B26240="NAA"),J26240*About!$B$102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0</v>
      </c>
      <c r="E26241" t="s">
        <v>5011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1,IF(OR(B26241="CROP",B26241="NAA"),J26241*About!$B$102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0</v>
      </c>
      <c r="E26242" t="s">
        <v>5011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1,IF(OR(B26242="CROP",B26242="NAA"),J26242*About!$B$102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0</v>
      </c>
      <c r="E26243" t="s">
        <v>5011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1,IF(OR(B26243="CROP",B26243="NAA"),J26243*About!$B$102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0</v>
      </c>
      <c r="E26244" t="s">
        <v>5011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1,IF(OR(B26244="CROP",B26244="NAA"),J26244*About!$B$102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0</v>
      </c>
      <c r="E26245" t="s">
        <v>5011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1,IF(OR(B26245="CROP",B26245="NAA"),J26245*About!$B$102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0</v>
      </c>
      <c r="E26246" t="s">
        <v>5011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1,IF(OR(B26246="CROP",B26246="NAA"),J26246*About!$B$102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0</v>
      </c>
      <c r="E26247" t="s">
        <v>5011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1,IF(OR(B26247="CROP",B26247="NAA"),J26247*About!$B$102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0</v>
      </c>
      <c r="E26248" t="s">
        <v>5011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1,IF(OR(B26248="CROP",B26248="NAA"),J26248*About!$B$102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0</v>
      </c>
      <c r="E26249" t="s">
        <v>5011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1,IF(OR(B26249="CROP",B26249="NAA"),J26249*About!$B$102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0</v>
      </c>
      <c r="E26250" t="s">
        <v>5011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1,IF(OR(B26250="CROP",B26250="NAA"),J26250*About!$B$102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0</v>
      </c>
      <c r="E26251" t="s">
        <v>5011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1,IF(OR(B26251="CROP",B26251="NAA"),J26251*About!$B$102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0</v>
      </c>
      <c r="E26252" t="s">
        <v>5011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1,IF(OR(B26252="CROP",B26252="NAA"),J26252*About!$B$102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0</v>
      </c>
      <c r="E26253" t="s">
        <v>5011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1,IF(OR(B26253="CROP",B26253="NAA"),J26253*About!$B$102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0</v>
      </c>
      <c r="E26254" t="s">
        <v>5011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1,IF(OR(B26254="CROP",B26254="NAA"),J26254*About!$B$102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0</v>
      </c>
      <c r="E26255" t="s">
        <v>5011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1,IF(OR(B26255="CROP",B26255="NAA"),J26255*About!$B$102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0</v>
      </c>
      <c r="E26256" t="s">
        <v>5011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1,IF(OR(B26256="CROP",B26256="NAA"),J26256*About!$B$102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0</v>
      </c>
      <c r="E26257" t="s">
        <v>5011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1,IF(OR(B26257="CROP",B26257="NAA"),J26257*About!$B$102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0</v>
      </c>
      <c r="E26258" t="s">
        <v>5011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1,IF(OR(B26258="CROP",B26258="NAA"),J26258*About!$B$102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0</v>
      </c>
      <c r="E26259" t="s">
        <v>5011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1,IF(OR(B26259="CROP",B26259="NAA"),J26259*About!$B$102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0</v>
      </c>
      <c r="E26260" t="s">
        <v>5011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1,IF(OR(B26260="CROP",B26260="NAA"),J26260*About!$B$102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0</v>
      </c>
      <c r="E26261" t="s">
        <v>5011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1,IF(OR(B26261="CROP",B26261="NAA"),J26261*About!$B$102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0</v>
      </c>
      <c r="E26262" t="s">
        <v>5011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1,IF(OR(B26262="CROP",B26262="NAA"),J26262*About!$B$102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0</v>
      </c>
      <c r="E26263" t="s">
        <v>5011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1,IF(OR(B26263="CROP",B26263="NAA"),J26263*About!$B$102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0</v>
      </c>
      <c r="E26264" t="s">
        <v>5011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1,IF(OR(B26264="CROP",B26264="NAA"),J26264*About!$B$102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0</v>
      </c>
      <c r="E26265" t="s">
        <v>5011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1,IF(OR(B26265="CROP",B26265="NAA"),J26265*About!$B$102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0</v>
      </c>
      <c r="E26266" t="s">
        <v>5011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1,IF(OR(B26266="CROP",B26266="NAA"),J26266*About!$B$102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0</v>
      </c>
      <c r="E26267" t="s">
        <v>5011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1,IF(OR(B26267="CROP",B26267="NAA"),J26267*About!$B$102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0</v>
      </c>
      <c r="E26268" t="s">
        <v>5011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1,IF(OR(B26268="CROP",B26268="NAA"),J26268*About!$B$102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0</v>
      </c>
      <c r="E26269" t="s">
        <v>5011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1,IF(OR(B26269="CROP",B26269="NAA"),J26269*About!$B$102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0</v>
      </c>
      <c r="E26270" t="s">
        <v>5011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1,IF(OR(B26270="CROP",B26270="NAA"),J26270*About!$B$102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0</v>
      </c>
      <c r="E26271" t="s">
        <v>5011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1,IF(OR(B26271="CROP",B26271="NAA"),J26271*About!$B$102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0</v>
      </c>
      <c r="E26272" t="s">
        <v>5011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1,IF(OR(B26272="CROP",B26272="NAA"),J26272*About!$B$102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0</v>
      </c>
      <c r="E26273" t="s">
        <v>5011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1,IF(OR(B26273="CROP",B26273="NAA"),J26273*About!$B$102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0</v>
      </c>
      <c r="E26274" t="s">
        <v>5011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1,IF(OR(B26274="CROP",B26274="NAA"),J26274*About!$B$102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0</v>
      </c>
      <c r="E26275" t="s">
        <v>5011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1,IF(OR(B26275="CROP",B26275="NAA"),J26275*About!$B$102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0</v>
      </c>
      <c r="E26276" t="s">
        <v>5011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1,IF(OR(B26276="CROP",B26276="NAA"),J26276*About!$B$102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0</v>
      </c>
      <c r="E26277" t="s">
        <v>5011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1,IF(OR(B26277="CROP",B26277="NAA"),J26277*About!$B$102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0</v>
      </c>
      <c r="E26278" t="s">
        <v>5011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1,IF(OR(B26278="CROP",B26278="NAA"),J26278*About!$B$102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0</v>
      </c>
      <c r="E26279" t="s">
        <v>5011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1,IF(OR(B26279="CROP",B26279="NAA"),J26279*About!$B$102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0</v>
      </c>
      <c r="E26280" t="s">
        <v>5011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1,IF(OR(B26280="CROP",B26280="NAA"),J26280*About!$B$102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0</v>
      </c>
      <c r="E26281" t="s">
        <v>5011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1,IF(OR(B26281="CROP",B26281="NAA"),J26281*About!$B$102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0</v>
      </c>
      <c r="E26282" t="s">
        <v>5011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1,IF(OR(B26282="CROP",B26282="NAA"),J26282*About!$B$102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0</v>
      </c>
      <c r="E26283" t="s">
        <v>5011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1,IF(OR(B26283="CROP",B26283="NAA"),J26283*About!$B$102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0</v>
      </c>
      <c r="E26284" t="s">
        <v>5011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1,IF(OR(B26284="CROP",B26284="NAA"),J26284*About!$B$102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0</v>
      </c>
      <c r="E26285" t="s">
        <v>5011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1,IF(OR(B26285="CROP",B26285="NAA"),J26285*About!$B$102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0</v>
      </c>
      <c r="E26286" t="s">
        <v>5011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1,IF(OR(B26286="CROP",B26286="NAA"),J26286*About!$B$102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0</v>
      </c>
      <c r="E26287" t="s">
        <v>5011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1,IF(OR(B26287="CROP",B26287="NAA"),J26287*About!$B$102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0</v>
      </c>
      <c r="E26288" t="s">
        <v>5011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1,IF(OR(B26288="CROP",B26288="NAA"),J26288*About!$B$102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0</v>
      </c>
      <c r="E26289" t="s">
        <v>5011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1,IF(OR(B26289="CROP",B26289="NAA"),J26289*About!$B$102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0</v>
      </c>
      <c r="E26290" t="s">
        <v>5011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1,IF(OR(B26290="CROP",B26290="NAA"),J26290*About!$B$102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0</v>
      </c>
      <c r="E26291" t="s">
        <v>5011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1,IF(OR(B26291="CROP",B26291="NAA"),J26291*About!$B$102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0</v>
      </c>
      <c r="E26292" t="s">
        <v>5011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1,IF(OR(B26292="CROP",B26292="NAA"),J26292*About!$B$102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0</v>
      </c>
      <c r="E26293" t="s">
        <v>5011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1,IF(OR(B26293="CROP",B26293="NAA"),J26293*About!$B$102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0</v>
      </c>
      <c r="E26294" t="s">
        <v>5011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1,IF(OR(B26294="CROP",B26294="NAA"),J26294*About!$B$102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0</v>
      </c>
      <c r="E26295" t="s">
        <v>5011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1,IF(OR(B26295="CROP",B26295="NAA"),J26295*About!$B$102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0</v>
      </c>
      <c r="E26296" t="s">
        <v>5011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1,IF(OR(B26296="CROP",B26296="NAA"),J26296*About!$B$102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0</v>
      </c>
      <c r="E26297" t="s">
        <v>5011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1,IF(OR(B26297="CROP",B26297="NAA"),J26297*About!$B$102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0</v>
      </c>
      <c r="E26298" t="s">
        <v>5011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1,IF(OR(B26298="CROP",B26298="NAA"),J26298*About!$B$102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0</v>
      </c>
      <c r="E26299" t="s">
        <v>5011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1,IF(OR(B26299="CROP",B26299="NAA"),J26299*About!$B$102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0</v>
      </c>
      <c r="E26300" t="s">
        <v>5011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1,IF(OR(B26300="CROP",B26300="NAA"),J26300*About!$B$102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0</v>
      </c>
      <c r="E26301" t="s">
        <v>5011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1,IF(OR(B26301="CROP",B26301="NAA"),J26301*About!$B$102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0</v>
      </c>
      <c r="E26302" t="s">
        <v>5011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1,IF(OR(B26302="CROP",B26302="NAA"),J26302*About!$B$102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0</v>
      </c>
      <c r="E26303" t="s">
        <v>5011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1,IF(OR(B26303="CROP",B26303="NAA"),J26303*About!$B$102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0</v>
      </c>
      <c r="E26304" t="s">
        <v>5011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1,IF(OR(B26304="CROP",B26304="NAA"),J26304*About!$B$102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0</v>
      </c>
      <c r="E26305" t="s">
        <v>5011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1,IF(OR(B26305="CROP",B26305="NAA"),J26305*About!$B$102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0</v>
      </c>
      <c r="E26306" t="s">
        <v>5011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1,IF(OR(B26306="CROP",B26306="NAA"),J26306*About!$B$102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0</v>
      </c>
      <c r="E26307" t="s">
        <v>5011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1,IF(OR(B26307="CROP",B26307="NAA"),J26307*About!$B$102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0</v>
      </c>
      <c r="E26308" t="s">
        <v>5011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1,IF(OR(B26308="CROP",B26308="NAA"),J26308*About!$B$102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0</v>
      </c>
      <c r="E26309" t="s">
        <v>5011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1,IF(OR(B26309="CROP",B26309="NAA"),J26309*About!$B$102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0</v>
      </c>
      <c r="E26310" t="s">
        <v>5011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1,IF(OR(B26310="CROP",B26310="NAA"),J26310*About!$B$102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0</v>
      </c>
      <c r="E26311" t="s">
        <v>5011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1,IF(OR(B26311="CROP",B26311="NAA"),J26311*About!$B$102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0</v>
      </c>
      <c r="E26312" t="s">
        <v>5011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1,IF(OR(B26312="CROP",B26312="NAA"),J26312*About!$B$102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0</v>
      </c>
      <c r="E26313" t="s">
        <v>5011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1,IF(OR(B26313="CROP",B26313="NAA"),J26313*About!$B$102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0</v>
      </c>
      <c r="E26314" t="s">
        <v>5011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1,IF(OR(B26314="CROP",B26314="NAA"),J26314*About!$B$102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0</v>
      </c>
      <c r="E26315" t="s">
        <v>5011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1,IF(OR(B26315="CROP",B26315="NAA"),J26315*About!$B$102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0</v>
      </c>
      <c r="E26316" t="s">
        <v>5011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1,IF(OR(B26316="CROP",B26316="NAA"),J26316*About!$B$102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0</v>
      </c>
      <c r="E26317" t="s">
        <v>5011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1,IF(OR(B26317="CROP",B26317="NAA"),J26317*About!$B$102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0</v>
      </c>
      <c r="E26318" t="s">
        <v>5011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1,IF(OR(B26318="CROP",B26318="NAA"),J26318*About!$B$102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0</v>
      </c>
      <c r="E26319" t="s">
        <v>5011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1,IF(OR(B26319="CROP",B26319="NAA"),J26319*About!$B$102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0</v>
      </c>
      <c r="E26320" t="s">
        <v>5011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1,IF(OR(B26320="CROP",B26320="NAA"),J26320*About!$B$102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0</v>
      </c>
      <c r="E26321" t="s">
        <v>5011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1,IF(OR(B26321="CROP",B26321="NAA"),J26321*About!$B$102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0</v>
      </c>
      <c r="E26322" t="s">
        <v>5011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1,IF(OR(B26322="CROP",B26322="NAA"),J26322*About!$B$102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0</v>
      </c>
      <c r="E26323" t="s">
        <v>5011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1,IF(OR(B26323="CROP",B26323="NAA"),J26323*About!$B$102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0</v>
      </c>
      <c r="E26324" t="s">
        <v>5011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1,IF(OR(B26324="CROP",B26324="NAA"),J26324*About!$B$102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0</v>
      </c>
      <c r="E26325" t="s">
        <v>5011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1,IF(OR(B26325="CROP",B26325="NAA"),J26325*About!$B$102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0</v>
      </c>
      <c r="E26326" t="s">
        <v>5011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1,IF(OR(B26326="CROP",B26326="NAA"),J26326*About!$B$102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0</v>
      </c>
      <c r="E26327" t="s">
        <v>5011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1,IF(OR(B26327="CROP",B26327="NAA"),J26327*About!$B$102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0</v>
      </c>
      <c r="E26328" t="s">
        <v>5011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1,IF(OR(B26328="CROP",B26328="NAA"),J26328*About!$B$102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0</v>
      </c>
      <c r="E26329" t="s">
        <v>5011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1,IF(OR(B26329="CROP",B26329="NAA"),J26329*About!$B$102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0</v>
      </c>
      <c r="E26330" t="s">
        <v>5011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1,IF(OR(B26330="CROP",B26330="NAA"),J26330*About!$B$102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0</v>
      </c>
      <c r="E26331" t="s">
        <v>5011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1,IF(OR(B26331="CROP",B26331="NAA"),J26331*About!$B$102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0</v>
      </c>
      <c r="E26332" t="s">
        <v>5011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1,IF(OR(B26332="CROP",B26332="NAA"),J26332*About!$B$102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0</v>
      </c>
      <c r="E26333" t="s">
        <v>5011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1,IF(OR(B26333="CROP",B26333="NAA"),J26333*About!$B$102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0</v>
      </c>
      <c r="E26334" t="s">
        <v>5011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1,IF(OR(B26334="CROP",B26334="NAA"),J26334*About!$B$102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0</v>
      </c>
      <c r="E26335" t="s">
        <v>5011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1,IF(OR(B26335="CROP",B26335="NAA"),J26335*About!$B$102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0</v>
      </c>
      <c r="E26336" t="s">
        <v>5011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1,IF(OR(B26336="CROP",B26336="NAA"),J26336*About!$B$102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0</v>
      </c>
      <c r="E26337" t="s">
        <v>5011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1,IF(OR(B26337="CROP",B26337="NAA"),J26337*About!$B$102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0</v>
      </c>
      <c r="E26338" t="s">
        <v>5011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1,IF(OR(B26338="CROP",B26338="NAA"),J26338*About!$B$102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0</v>
      </c>
      <c r="E26339" t="s">
        <v>5011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1,IF(OR(B26339="CROP",B26339="NAA"),J26339*About!$B$102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0</v>
      </c>
      <c r="E26340" t="s">
        <v>5011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1,IF(OR(B26340="CROP",B26340="NAA"),J26340*About!$B$102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0</v>
      </c>
      <c r="E26341" t="s">
        <v>5011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1,IF(OR(B26341="CROP",B26341="NAA"),J26341*About!$B$102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0</v>
      </c>
      <c r="E26342" t="s">
        <v>5011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1,IF(OR(B26342="CROP",B26342="NAA"),J26342*About!$B$102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0</v>
      </c>
      <c r="E26343" t="s">
        <v>5011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1,IF(OR(B26343="CROP",B26343="NAA"),J26343*About!$B$102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0</v>
      </c>
      <c r="E26344" t="s">
        <v>5011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1,IF(OR(B26344="CROP",B26344="NAA"),J26344*About!$B$102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0</v>
      </c>
      <c r="E26345" t="s">
        <v>5011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1,IF(OR(B26345="CROP",B26345="NAA"),J26345*About!$B$102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0</v>
      </c>
      <c r="E26346" t="s">
        <v>5011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1,IF(OR(B26346="CROP",B26346="NAA"),J26346*About!$B$102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0</v>
      </c>
      <c r="E26347" t="s">
        <v>5011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1,IF(OR(B26347="CROP",B26347="NAA"),J26347*About!$B$102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0</v>
      </c>
      <c r="E26348" t="s">
        <v>5011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1,IF(OR(B26348="CROP",B26348="NAA"),J26348*About!$B$102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0</v>
      </c>
      <c r="E26349" t="s">
        <v>5011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1,IF(OR(B26349="CROP",B26349="NAA"),J26349*About!$B$102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0</v>
      </c>
      <c r="E26350" t="s">
        <v>5011</v>
      </c>
      <c r="F26350" t="s">
        <v>5013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1,IF(OR(B26350="CROP",B26350="NAA"),J26350*About!$B$102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0</v>
      </c>
      <c r="E26351" t="s">
        <v>5011</v>
      </c>
      <c r="F26351" t="s">
        <v>5013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1,IF(OR(B26351="CROP",B26351="NAA"),J26351*About!$B$102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0</v>
      </c>
      <c r="E26352" t="s">
        <v>5011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1,IF(OR(B26352="CROP",B26352="NAA"),J26352*About!$B$102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0</v>
      </c>
      <c r="E26353" t="s">
        <v>5011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1,IF(OR(B26353="CROP",B26353="NAA"),J26353*About!$B$102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0</v>
      </c>
      <c r="E26354" t="s">
        <v>5011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1,IF(OR(B26354="CROP",B26354="NAA"),J26354*About!$B$102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0</v>
      </c>
      <c r="E26355" t="s">
        <v>5011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1,IF(OR(B26355="CROP",B26355="NAA"),J26355*About!$B$102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0</v>
      </c>
      <c r="E26356" t="s">
        <v>5011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1,IF(OR(B26356="CROP",B26356="NAA"),J26356*About!$B$102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0</v>
      </c>
      <c r="E26357" t="s">
        <v>5011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1,IF(OR(B26357="CROP",B26357="NAA"),J26357*About!$B$102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0</v>
      </c>
      <c r="E26358" t="s">
        <v>5011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1,IF(OR(B26358="CROP",B26358="NAA"),J26358*About!$B$102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0</v>
      </c>
      <c r="E26359" t="s">
        <v>5011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1,IF(OR(B26359="CROP",B26359="NAA"),J26359*About!$B$102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0</v>
      </c>
      <c r="E26360" t="s">
        <v>5011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1,IF(OR(B26360="CROP",B26360="NAA"),J26360*About!$B$102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0</v>
      </c>
      <c r="E26361" t="s">
        <v>5011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1,IF(OR(B26361="CROP",B26361="NAA"),J26361*About!$B$102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0</v>
      </c>
      <c r="E26362" t="s">
        <v>5011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1,IF(OR(B26362="CROP",B26362="NAA"),J26362*About!$B$102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0</v>
      </c>
      <c r="E26363" t="s">
        <v>5011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1,IF(OR(B26363="CROP",B26363="NAA"),J26363*About!$B$102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0</v>
      </c>
      <c r="E26364" t="s">
        <v>5011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1,IF(OR(B26364="CROP",B26364="NAA"),J26364*About!$B$102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0</v>
      </c>
      <c r="E26365" t="s">
        <v>5011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1,IF(OR(B26365="CROP",B26365="NAA"),J26365*About!$B$102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0</v>
      </c>
      <c r="E26366" t="s">
        <v>5011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1,IF(OR(B26366="CROP",B26366="NAA"),J26366*About!$B$102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0</v>
      </c>
      <c r="E26367" t="s">
        <v>5011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1,IF(OR(B26367="CROP",B26367="NAA"),J26367*About!$B$102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0</v>
      </c>
      <c r="E26368" t="s">
        <v>5011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1,IF(OR(B26368="CROP",B26368="NAA"),J26368*About!$B$102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0</v>
      </c>
      <c r="E26369" t="s">
        <v>5011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1,IF(OR(B26369="CROP",B26369="NAA"),J26369*About!$B$102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0</v>
      </c>
      <c r="E26370" t="s">
        <v>5011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1,IF(OR(B26370="CROP",B26370="NAA"),J26370*About!$B$102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0</v>
      </c>
      <c r="E26371" t="s">
        <v>5011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1,IF(OR(B26371="CROP",B26371="NAA"),J26371*About!$B$102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0</v>
      </c>
      <c r="E26372" t="s">
        <v>5011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1,IF(OR(B26372="CROP",B26372="NAA"),J26372*About!$B$102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0</v>
      </c>
      <c r="E26373" t="s">
        <v>5011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1,IF(OR(B26373="CROP",B26373="NAA"),J26373*About!$B$102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0</v>
      </c>
      <c r="E26374" t="s">
        <v>5011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1,IF(OR(B26374="CROP",B26374="NAA"),J26374*About!$B$102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0</v>
      </c>
      <c r="E26375" t="s">
        <v>5011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1,IF(OR(B26375="CROP",B26375="NAA"),J26375*About!$B$102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0</v>
      </c>
      <c r="E26376" t="s">
        <v>5011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1,IF(OR(B26376="CROP",B26376="NAA"),J26376*About!$B$102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0</v>
      </c>
      <c r="E26377" t="s">
        <v>5011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1,IF(OR(B26377="CROP",B26377="NAA"),J26377*About!$B$102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0</v>
      </c>
      <c r="E26378" t="s">
        <v>5011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1,IF(OR(B26378="CROP",B26378="NAA"),J26378*About!$B$102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0</v>
      </c>
      <c r="E26379" t="s">
        <v>5011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1,IF(OR(B26379="CROP",B26379="NAA"),J26379*About!$B$102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0</v>
      </c>
      <c r="E26380" t="s">
        <v>5011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1,IF(OR(B26380="CROP",B26380="NAA"),J26380*About!$B$102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0</v>
      </c>
      <c r="E26381" t="s">
        <v>5011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1,IF(OR(B26381="CROP",B26381="NAA"),J26381*About!$B$102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0</v>
      </c>
      <c r="E26382" t="s">
        <v>5011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1,IF(OR(B26382="CROP",B26382="NAA"),J26382*About!$B$102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0</v>
      </c>
      <c r="E26383" t="s">
        <v>5011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1,IF(OR(B26383="CROP",B26383="NAA"),J26383*About!$B$102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0</v>
      </c>
      <c r="E26384" t="s">
        <v>5011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1,IF(OR(B26384="CROP",B26384="NAA"),J26384*About!$B$102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0</v>
      </c>
      <c r="E26385" t="s">
        <v>5011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1,IF(OR(B26385="CROP",B26385="NAA"),J26385*About!$B$102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0</v>
      </c>
      <c r="E26386" t="s">
        <v>5011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1,IF(OR(B26386="CROP",B26386="NAA"),J26386*About!$B$102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0</v>
      </c>
      <c r="E26387" t="s">
        <v>5011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1,IF(OR(B26387="CROP",B26387="NAA"),J26387*About!$B$102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0</v>
      </c>
      <c r="E26388" t="s">
        <v>5011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1,IF(OR(B26388="CROP",B26388="NAA"),J26388*About!$B$102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0</v>
      </c>
      <c r="E26389" t="s">
        <v>5011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1,IF(OR(B26389="CROP",B26389="NAA"),J26389*About!$B$102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0</v>
      </c>
      <c r="E26390" t="s">
        <v>5011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1,IF(OR(B26390="CROP",B26390="NAA"),J26390*About!$B$102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0</v>
      </c>
      <c r="E26391" t="s">
        <v>5011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1,IF(OR(B26391="CROP",B26391="NAA"),J26391*About!$B$102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0</v>
      </c>
      <c r="E26392" t="s">
        <v>5011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1,IF(OR(B26392="CROP",B26392="NAA"),J26392*About!$B$102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0</v>
      </c>
      <c r="E26393" t="s">
        <v>5011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1,IF(OR(B26393="CROP",B26393="NAA"),J26393*About!$B$102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0</v>
      </c>
      <c r="E26394" t="s">
        <v>5011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1,IF(OR(B26394="CROP",B26394="NAA"),J26394*About!$B$102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0</v>
      </c>
      <c r="E26395" t="s">
        <v>5011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1,IF(OR(B26395="CROP",B26395="NAA"),J26395*About!$B$102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0</v>
      </c>
      <c r="E26396" t="s">
        <v>5011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1,IF(OR(B26396="CROP",B26396="NAA"),J26396*About!$B$102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0</v>
      </c>
      <c r="E26397" t="s">
        <v>5011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1,IF(OR(B26397="CROP",B26397="NAA"),J26397*About!$B$102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0</v>
      </c>
      <c r="E26398" t="s">
        <v>5011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1,IF(OR(B26398="CROP",B26398="NAA"),J26398*About!$B$102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0</v>
      </c>
      <c r="E26399" t="s">
        <v>5011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1,IF(OR(B26399="CROP",B26399="NAA"),J26399*About!$B$102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0</v>
      </c>
      <c r="E26400" t="s">
        <v>5011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1,IF(OR(B26400="CROP",B26400="NAA"),J26400*About!$B$102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0</v>
      </c>
      <c r="E26401" t="s">
        <v>5011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1,IF(OR(B26401="CROP",B26401="NAA"),J26401*About!$B$102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0</v>
      </c>
      <c r="E26402" t="s">
        <v>5011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1,IF(OR(B26402="CROP",B26402="NAA"),J26402*About!$B$102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0</v>
      </c>
      <c r="E26403" t="s">
        <v>5011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1,IF(OR(B26403="CROP",B26403="NAA"),J26403*About!$B$102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0</v>
      </c>
      <c r="E26404" t="s">
        <v>5011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1,IF(OR(B26404="CROP",B26404="NAA"),J26404*About!$B$102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0</v>
      </c>
      <c r="E26405" t="s">
        <v>5011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1,IF(OR(B26405="CROP",B26405="NAA"),J26405*About!$B$102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0</v>
      </c>
      <c r="E26406" t="s">
        <v>5011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1,IF(OR(B26406="CROP",B26406="NAA"),J26406*About!$B$102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0</v>
      </c>
      <c r="E26407" t="s">
        <v>5011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1,IF(OR(B26407="CROP",B26407="NAA"),J26407*About!$B$102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0</v>
      </c>
      <c r="E26408" t="s">
        <v>5011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1,IF(OR(B26408="CROP",B26408="NAA"),J26408*About!$B$102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0</v>
      </c>
      <c r="E26409" t="s">
        <v>5011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1,IF(OR(B26409="CROP",B26409="NAA"),J26409*About!$B$102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0</v>
      </c>
      <c r="E26410" t="s">
        <v>5011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1,IF(OR(B26410="CROP",B26410="NAA"),J26410*About!$B$102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0</v>
      </c>
      <c r="E26411" t="s">
        <v>5011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1,IF(OR(B26411="CROP",B26411="NAA"),J26411*About!$B$102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0</v>
      </c>
      <c r="E26412" t="s">
        <v>5011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1,IF(OR(B26412="CROP",B26412="NAA"),J26412*About!$B$102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0</v>
      </c>
      <c r="E26413" t="s">
        <v>5011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1,IF(OR(B26413="CROP",B26413="NAA"),J26413*About!$B$102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0</v>
      </c>
      <c r="E26414" t="s">
        <v>5011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1,IF(OR(B26414="CROP",B26414="NAA"),J26414*About!$B$102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0</v>
      </c>
      <c r="E26415" t="s">
        <v>5011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1,IF(OR(B26415="CROP",B26415="NAA"),J26415*About!$B$102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0</v>
      </c>
      <c r="E26416" t="s">
        <v>5011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1,IF(OR(B26416="CROP",B26416="NAA"),J26416*About!$B$102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0</v>
      </c>
      <c r="E26417" t="s">
        <v>5011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1,IF(OR(B26417="CROP",B26417="NAA"),J26417*About!$B$102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0</v>
      </c>
      <c r="E26418" t="s">
        <v>5011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1,IF(OR(B26418="CROP",B26418="NAA"),J26418*About!$B$102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0</v>
      </c>
      <c r="E26419" t="s">
        <v>5011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1,IF(OR(B26419="CROP",B26419="NAA"),J26419*About!$B$102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0</v>
      </c>
      <c r="E26420" t="s">
        <v>5011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1,IF(OR(B26420="CROP",B26420="NAA"),J26420*About!$B$102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0</v>
      </c>
      <c r="E26421" t="s">
        <v>5011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1,IF(OR(B26421="CROP",B26421="NAA"),J26421*About!$B$102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0</v>
      </c>
      <c r="E26422" t="s">
        <v>5011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1,IF(OR(B26422="CROP",B26422="NAA"),J26422*About!$B$102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0</v>
      </c>
      <c r="E26423" t="s">
        <v>5011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1,IF(OR(B26423="CROP",B26423="NAA"),J26423*About!$B$102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0</v>
      </c>
      <c r="E26424" t="s">
        <v>5011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1,IF(OR(B26424="CROP",B26424="NAA"),J26424*About!$B$102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0</v>
      </c>
      <c r="E26425" t="s">
        <v>5011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1,IF(OR(B26425="CROP",B26425="NAA"),J26425*About!$B$102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0</v>
      </c>
      <c r="E26426" t="s">
        <v>5011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1,IF(OR(B26426="CROP",B26426="NAA"),J26426*About!$B$102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0</v>
      </c>
      <c r="E26427" t="s">
        <v>5011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1,IF(OR(B26427="CROP",B26427="NAA"),J26427*About!$B$102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0</v>
      </c>
      <c r="E26428" t="s">
        <v>5011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1,IF(OR(B26428="CROP",B26428="NAA"),J26428*About!$B$102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0</v>
      </c>
      <c r="E26429" t="s">
        <v>5011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1,IF(OR(B26429="CROP",B26429="NAA"),J26429*About!$B$102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0</v>
      </c>
      <c r="E26430" t="s">
        <v>5011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1,IF(OR(B26430="CROP",B26430="NAA"),J26430*About!$B$102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0</v>
      </c>
      <c r="E26431" t="s">
        <v>5011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1,IF(OR(B26431="CROP",B26431="NAA"),J26431*About!$B$102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0</v>
      </c>
      <c r="E26432" t="s">
        <v>5011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1,IF(OR(B26432="CROP",B26432="NAA"),J26432*About!$B$102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0</v>
      </c>
      <c r="E26433" t="s">
        <v>5011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1,IF(OR(B26433="CROP",B26433="NAA"),J26433*About!$B$102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0</v>
      </c>
      <c r="E26434" t="s">
        <v>5011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1,IF(OR(B26434="CROP",B26434="NAA"),J26434*About!$B$102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0</v>
      </c>
      <c r="E26435" t="s">
        <v>5011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1,IF(OR(B26435="CROP",B26435="NAA"),J26435*About!$B$102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0</v>
      </c>
      <c r="E26436" t="s">
        <v>5011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1,IF(OR(B26436="CROP",B26436="NAA"),J26436*About!$B$102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0</v>
      </c>
      <c r="E26437" t="s">
        <v>5011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1,IF(OR(B26437="CROP",B26437="NAA"),J26437*About!$B$102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0</v>
      </c>
      <c r="E26438" t="s">
        <v>5011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1,IF(OR(B26438="CROP",B26438="NAA"),J26438*About!$B$102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0</v>
      </c>
      <c r="E26439" t="s">
        <v>5011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1,IF(OR(B26439="CROP",B26439="NAA"),J26439*About!$B$102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0</v>
      </c>
      <c r="E26440" t="s">
        <v>5011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1,IF(OR(B26440="CROP",B26440="NAA"),J26440*About!$B$102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0</v>
      </c>
      <c r="E26441" t="s">
        <v>5011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1,IF(OR(B26441="CROP",B26441="NAA"),J26441*About!$B$102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0</v>
      </c>
      <c r="E26442" t="s">
        <v>5011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1,IF(OR(B26442="CROP",B26442="NAA"),J26442*About!$B$102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0</v>
      </c>
      <c r="E26443" t="s">
        <v>5011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1,IF(OR(B26443="CROP",B26443="NAA"),J26443*About!$B$102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0</v>
      </c>
      <c r="E26444" t="s">
        <v>5011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1,IF(OR(B26444="CROP",B26444="NAA"),J26444*About!$B$102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0</v>
      </c>
      <c r="E26445" t="s">
        <v>5011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1,IF(OR(B26445="CROP",B26445="NAA"),J26445*About!$B$102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0</v>
      </c>
      <c r="E26446" t="s">
        <v>5011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1,IF(OR(B26446="CROP",B26446="NAA"),J26446*About!$B$102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0</v>
      </c>
      <c r="E26447" t="s">
        <v>5011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1,IF(OR(B26447="CROP",B26447="NAA"),J26447*About!$B$102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0</v>
      </c>
      <c r="E26448" t="s">
        <v>5011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1,IF(OR(B26448="CROP",B26448="NAA"),J26448*About!$B$102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0</v>
      </c>
      <c r="E26449" t="s">
        <v>5011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1,IF(OR(B26449="CROP",B26449="NAA"),J26449*About!$B$102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0</v>
      </c>
      <c r="E26450" t="s">
        <v>5011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1,IF(OR(B26450="CROP",B26450="NAA"),J26450*About!$B$102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0</v>
      </c>
      <c r="E26451" t="s">
        <v>5011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1,IF(OR(B26451="CROP",B26451="NAA"),J26451*About!$B$102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0</v>
      </c>
      <c r="E26452" t="s">
        <v>5011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1,IF(OR(B26452="CROP",B26452="NAA"),J26452*About!$B$102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0</v>
      </c>
      <c r="E26453" t="s">
        <v>5011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1,IF(OR(B26453="CROP",B26453="NAA"),J26453*About!$B$102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0</v>
      </c>
      <c r="E26454" t="s">
        <v>5011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1,IF(OR(B26454="CROP",B26454="NAA"),J26454*About!$B$102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0</v>
      </c>
      <c r="E26455" t="s">
        <v>5011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1,IF(OR(B26455="CROP",B26455="NAA"),J26455*About!$B$102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0</v>
      </c>
      <c r="E26456" t="s">
        <v>5011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1,IF(OR(B26456="CROP",B26456="NAA"),J26456*About!$B$102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0</v>
      </c>
      <c r="E26457" t="s">
        <v>5011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1,IF(OR(B26457="CROP",B26457="NAA"),J26457*About!$B$102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0</v>
      </c>
      <c r="E26458" t="s">
        <v>5011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1,IF(OR(B26458="CROP",B26458="NAA"),J26458*About!$B$102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0</v>
      </c>
      <c r="E26459" t="s">
        <v>5011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1,IF(OR(B26459="CROP",B26459="NAA"),J26459*About!$B$102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0</v>
      </c>
      <c r="E26460" t="s">
        <v>5011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1,IF(OR(B26460="CROP",B26460="NAA"),J26460*About!$B$102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0</v>
      </c>
      <c r="E26461" t="s">
        <v>5011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1,IF(OR(B26461="CROP",B26461="NAA"),J26461*About!$B$102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0</v>
      </c>
      <c r="E26462" t="s">
        <v>5011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1,IF(OR(B26462="CROP",B26462="NAA"),J26462*About!$B$102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0</v>
      </c>
      <c r="E26463" t="s">
        <v>5011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1,IF(OR(B26463="CROP",B26463="NAA"),J26463*About!$B$102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0</v>
      </c>
      <c r="E26464" t="s">
        <v>5011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1,IF(OR(B26464="CROP",B26464="NAA"),J26464*About!$B$102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0</v>
      </c>
      <c r="E26465" t="s">
        <v>5011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1,IF(OR(B26465="CROP",B26465="NAA"),J26465*About!$B$102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0</v>
      </c>
      <c r="E26466" t="s">
        <v>5011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1,IF(OR(B26466="CROP",B26466="NAA"),J26466*About!$B$102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0</v>
      </c>
      <c r="E26467" t="s">
        <v>5011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1,IF(OR(B26467="CROP",B26467="NAA"),J26467*About!$B$102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0</v>
      </c>
      <c r="E26468" t="s">
        <v>5011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1,IF(OR(B26468="CROP",B26468="NAA"),J26468*About!$B$102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0</v>
      </c>
      <c r="E26469" t="s">
        <v>5011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1,IF(OR(B26469="CROP",B26469="NAA"),J26469*About!$B$102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0</v>
      </c>
      <c r="E26470" t="s">
        <v>5011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1,IF(OR(B26470="CROP",B26470="NAA"),J26470*About!$B$102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0</v>
      </c>
      <c r="E26471" t="s">
        <v>5011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1,IF(OR(B26471="CROP",B26471="NAA"),J26471*About!$B$102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0</v>
      </c>
      <c r="E26472" t="s">
        <v>5011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1,IF(OR(B26472="CROP",B26472="NAA"),J26472*About!$B$102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0</v>
      </c>
      <c r="E26473" t="s">
        <v>5011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1,IF(OR(B26473="CROP",B26473="NAA"),J26473*About!$B$102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0</v>
      </c>
      <c r="E26474" t="s">
        <v>5011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1,IF(OR(B26474="CROP",B26474="NAA"),J26474*About!$B$102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0</v>
      </c>
      <c r="E26475" t="s">
        <v>5011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1,IF(OR(B26475="CROP",B26475="NAA"),J26475*About!$B$102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0</v>
      </c>
      <c r="E26476" t="s">
        <v>5011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1,IF(OR(B26476="CROP",B26476="NAA"),J26476*About!$B$102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0</v>
      </c>
      <c r="E26477" t="s">
        <v>5011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1,IF(OR(B26477="CROP",B26477="NAA"),J26477*About!$B$102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0</v>
      </c>
      <c r="E26478" t="s">
        <v>5011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1,IF(OR(B26478="CROP",B26478="NAA"),J26478*About!$B$102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0</v>
      </c>
      <c r="E26479" t="s">
        <v>5011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1,IF(OR(B26479="CROP",B26479="NAA"),J26479*About!$B$102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0</v>
      </c>
      <c r="E26480" t="s">
        <v>5011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1,IF(OR(B26480="CROP",B26480="NAA"),J26480*About!$B$102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0</v>
      </c>
      <c r="E26481" t="s">
        <v>5011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1,IF(OR(B26481="CROP",B26481="NAA"),J26481*About!$B$102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0</v>
      </c>
      <c r="E26482" t="s">
        <v>5011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1,IF(OR(B26482="CROP",B26482="NAA"),J26482*About!$B$102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0</v>
      </c>
      <c r="E26483" t="s">
        <v>5011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1,IF(OR(B26483="CROP",B26483="NAA"),J26483*About!$B$102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0</v>
      </c>
      <c r="E26484" t="s">
        <v>5011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1,IF(OR(B26484="CROP",B26484="NAA"),J26484*About!$B$102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0</v>
      </c>
      <c r="E26485" t="s">
        <v>5011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1,IF(OR(B26485="CROP",B26485="NAA"),J26485*About!$B$102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0</v>
      </c>
      <c r="E26486" t="s">
        <v>5011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1,IF(OR(B26486="CROP",B26486="NAA"),J26486*About!$B$102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0</v>
      </c>
      <c r="E26487" t="s">
        <v>5011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1,IF(OR(B26487="CROP",B26487="NAA"),J26487*About!$B$102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0</v>
      </c>
      <c r="E26488" t="s">
        <v>5011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1,IF(OR(B26488="CROP",B26488="NAA"),J26488*About!$B$102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0</v>
      </c>
      <c r="E26489" t="s">
        <v>5011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1,IF(OR(B26489="CROP",B26489="NAA"),J26489*About!$B$102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0</v>
      </c>
      <c r="E26490" t="s">
        <v>5011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1,IF(OR(B26490="CROP",B26490="NAA"),J26490*About!$B$102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0</v>
      </c>
      <c r="E26491" t="s">
        <v>5011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1,IF(OR(B26491="CROP",B26491="NAA"),J26491*About!$B$102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0</v>
      </c>
      <c r="E26492" t="s">
        <v>5011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1,IF(OR(B26492="CROP",B26492="NAA"),J26492*About!$B$102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0</v>
      </c>
      <c r="E26493" t="s">
        <v>5011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1,IF(OR(B26493="CROP",B26493="NAA"),J26493*About!$B$102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0</v>
      </c>
      <c r="E26494" t="s">
        <v>5011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1,IF(OR(B26494="CROP",B26494="NAA"),J26494*About!$B$102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0</v>
      </c>
      <c r="E26495" t="s">
        <v>5011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1,IF(OR(B26495="CROP",B26495="NAA"),J26495*About!$B$102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0</v>
      </c>
      <c r="E26496" t="s">
        <v>5011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1,IF(OR(B26496="CROP",B26496="NAA"),J26496*About!$B$102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0</v>
      </c>
      <c r="E26497" t="s">
        <v>5011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1,IF(OR(B26497="CROP",B26497="NAA"),J26497*About!$B$102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0</v>
      </c>
      <c r="E26498" t="s">
        <v>5011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1,IF(OR(B26498="CROP",B26498="NAA"),J26498*About!$B$102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0</v>
      </c>
      <c r="E26499" t="s">
        <v>5011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1,IF(OR(B26499="CROP",B26499="NAA"),J26499*About!$B$102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0</v>
      </c>
      <c r="E26500" t="s">
        <v>5011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1,IF(OR(B26500="CROP",B26500="NAA"),J26500*About!$B$102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0</v>
      </c>
      <c r="E26501" t="s">
        <v>5011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1,IF(OR(B26501="CROP",B26501="NAA"),J26501*About!$B$102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0</v>
      </c>
      <c r="E26502" t="s">
        <v>5011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1,IF(OR(B26502="CROP",B26502="NAA"),J26502*About!$B$102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0</v>
      </c>
      <c r="E26503" t="s">
        <v>5011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1,IF(OR(B26503="CROP",B26503="NAA"),J26503*About!$B$102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0</v>
      </c>
      <c r="E26504" t="s">
        <v>5011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1,IF(OR(B26504="CROP",B26504="NAA"),J26504*About!$B$102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0</v>
      </c>
      <c r="E26505" t="s">
        <v>5011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1,IF(OR(B26505="CROP",B26505="NAA"),J26505*About!$B$102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0</v>
      </c>
      <c r="E26506" t="s">
        <v>5011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1,IF(OR(B26506="CROP",B26506="NAA"),J26506*About!$B$102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0</v>
      </c>
      <c r="E26507" t="s">
        <v>5011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1,IF(OR(B26507="CROP",B26507="NAA"),J26507*About!$B$102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0</v>
      </c>
      <c r="E26508" t="s">
        <v>5011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1,IF(OR(B26508="CROP",B26508="NAA"),J26508*About!$B$102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0</v>
      </c>
      <c r="E26509" t="s">
        <v>5011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1,IF(OR(B26509="CROP",B26509="NAA"),J26509*About!$B$102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0</v>
      </c>
      <c r="E26510" t="s">
        <v>5011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1,IF(OR(B26510="CROP",B26510="NAA"),J26510*About!$B$102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0</v>
      </c>
      <c r="E26511" t="s">
        <v>5011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1,IF(OR(B26511="CROP",B26511="NAA"),J26511*About!$B$102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0</v>
      </c>
      <c r="E26512" t="s">
        <v>5011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1,IF(OR(B26512="CROP",B26512="NAA"),J26512*About!$B$102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0</v>
      </c>
      <c r="E26513" t="s">
        <v>5011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1,IF(OR(B26513="CROP",B26513="NAA"),J26513*About!$B$102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0</v>
      </c>
      <c r="E26514" t="s">
        <v>5011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1,IF(OR(B26514="CROP",B26514="NAA"),J26514*About!$B$102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0</v>
      </c>
      <c r="E26515" t="s">
        <v>5011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1,IF(OR(B26515="CROP",B26515="NAA"),J26515*About!$B$102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0</v>
      </c>
      <c r="E26516" t="s">
        <v>5011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1,IF(OR(B26516="CROP",B26516="NAA"),J26516*About!$B$102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0</v>
      </c>
      <c r="E26517" t="s">
        <v>5011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1,IF(OR(B26517="CROP",B26517="NAA"),J26517*About!$B$102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0</v>
      </c>
      <c r="E26518" t="s">
        <v>5011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1,IF(OR(B26518="CROP",B26518="NAA"),J26518*About!$B$102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0</v>
      </c>
      <c r="E26519" t="s">
        <v>5011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1,IF(OR(B26519="CROP",B26519="NAA"),J26519*About!$B$102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0</v>
      </c>
      <c r="E26520" t="s">
        <v>5011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1,IF(OR(B26520="CROP",B26520="NAA"),J26520*About!$B$102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0</v>
      </c>
      <c r="E26521" t="s">
        <v>5011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1,IF(OR(B26521="CROP",B26521="NAA"),J26521*About!$B$102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0</v>
      </c>
      <c r="E26522" t="s">
        <v>5011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1,IF(OR(B26522="CROP",B26522="NAA"),J26522*About!$B$102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0</v>
      </c>
      <c r="E26523" t="s">
        <v>5011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1,IF(OR(B26523="CROP",B26523="NAA"),J26523*About!$B$102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0</v>
      </c>
      <c r="E26524" t="s">
        <v>5011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1,IF(OR(B26524="CROP",B26524="NAA"),J26524*About!$B$102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0</v>
      </c>
      <c r="E26525" t="s">
        <v>5011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1,IF(OR(B26525="CROP",B26525="NAA"),J26525*About!$B$102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0</v>
      </c>
      <c r="E26526" t="s">
        <v>5011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1,IF(OR(B26526="CROP",B26526="NAA"),J26526*About!$B$102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0</v>
      </c>
      <c r="E26527" t="s">
        <v>5011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1,IF(OR(B26527="CROP",B26527="NAA"),J26527*About!$B$102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0</v>
      </c>
      <c r="E26528" t="s">
        <v>5011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1,IF(OR(B26528="CROP",B26528="NAA"),J26528*About!$B$102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0</v>
      </c>
      <c r="E26529" t="s">
        <v>5011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1,IF(OR(B26529="CROP",B26529="NAA"),J26529*About!$B$102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0</v>
      </c>
      <c r="E26530" t="s">
        <v>5011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1,IF(OR(B26530="CROP",B26530="NAA"),J26530*About!$B$102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0</v>
      </c>
      <c r="E26531" t="s">
        <v>5011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1,IF(OR(B26531="CROP",B26531="NAA"),J26531*About!$B$102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0</v>
      </c>
      <c r="E26532" t="s">
        <v>5011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1,IF(OR(B26532="CROP",B26532="NAA"),J26532*About!$B$102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0</v>
      </c>
      <c r="E26533" t="s">
        <v>5011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1,IF(OR(B26533="CROP",B26533="NAA"),J26533*About!$B$102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0</v>
      </c>
      <c r="E26534" t="s">
        <v>5011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1,IF(OR(B26534="CROP",B26534="NAA"),J26534*About!$B$102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0</v>
      </c>
      <c r="E26535" t="s">
        <v>5011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1,IF(OR(B26535="CROP",B26535="NAA"),J26535*About!$B$102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0</v>
      </c>
      <c r="E26536" t="s">
        <v>5011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1,IF(OR(B26536="CROP",B26536="NAA"),J26536*About!$B$102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0</v>
      </c>
      <c r="E26537" t="s">
        <v>5011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1,IF(OR(B26537="CROP",B26537="NAA"),J26537*About!$B$102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0</v>
      </c>
      <c r="E26538" t="s">
        <v>5011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1,IF(OR(B26538="CROP",B26538="NAA"),J26538*About!$B$102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0</v>
      </c>
      <c r="E26539" t="s">
        <v>5011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1,IF(OR(B26539="CROP",B26539="NAA"),J26539*About!$B$102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0</v>
      </c>
      <c r="E26540" t="s">
        <v>5011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1,IF(OR(B26540="CROP",B26540="NAA"),J26540*About!$B$102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0</v>
      </c>
      <c r="E26541" t="s">
        <v>5011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1,IF(OR(B26541="CROP",B26541="NAA"),J26541*About!$B$102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0</v>
      </c>
      <c r="E26542" t="s">
        <v>5011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1,IF(OR(B26542="CROP",B26542="NAA"),J26542*About!$B$102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0</v>
      </c>
      <c r="E26543" t="s">
        <v>5011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1,IF(OR(B26543="CROP",B26543="NAA"),J26543*About!$B$102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0</v>
      </c>
      <c r="E26544" t="s">
        <v>5011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1,IF(OR(B26544="CROP",B26544="NAA"),J26544*About!$B$102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0</v>
      </c>
      <c r="E26545" t="s">
        <v>5011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1,IF(OR(B26545="CROP",B26545="NAA"),J26545*About!$B$102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0</v>
      </c>
      <c r="E26546" t="s">
        <v>5011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1,IF(OR(B26546="CROP",B26546="NAA"),J26546*About!$B$102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0</v>
      </c>
      <c r="E26547" t="s">
        <v>5011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1,IF(OR(B26547="CROP",B26547="NAA"),J26547*About!$B$102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0</v>
      </c>
      <c r="E26548" t="s">
        <v>5011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1,IF(OR(B26548="CROP",B26548="NAA"),J26548*About!$B$102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0</v>
      </c>
      <c r="E26549" t="s">
        <v>5011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1,IF(OR(B26549="CROP",B26549="NAA"),J26549*About!$B$102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0</v>
      </c>
      <c r="E26550" t="s">
        <v>5011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1,IF(OR(B26550="CROP",B26550="NAA"),J26550*About!$B$102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0</v>
      </c>
      <c r="E26551" t="s">
        <v>5011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1,IF(OR(B26551="CROP",B26551="NAA"),J26551*About!$B$102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0</v>
      </c>
      <c r="E26552" t="s">
        <v>5011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1,IF(OR(B26552="CROP",B26552="NAA"),J26552*About!$B$102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0</v>
      </c>
      <c r="E26553" t="s">
        <v>5011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1,IF(OR(B26553="CROP",B26553="NAA"),J26553*About!$B$102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0</v>
      </c>
      <c r="E26554" t="s">
        <v>5011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1,IF(OR(B26554="CROP",B26554="NAA"),J26554*About!$B$102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0</v>
      </c>
      <c r="E26555" t="s">
        <v>5011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1,IF(OR(B26555="CROP",B26555="NAA"),J26555*About!$B$102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0</v>
      </c>
      <c r="E26556" t="s">
        <v>5011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1,IF(OR(B26556="CROP",B26556="NAA"),J26556*About!$B$102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0</v>
      </c>
      <c r="E26557" t="s">
        <v>5011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1,IF(OR(B26557="CROP",B26557="NAA"),J26557*About!$B$102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0</v>
      </c>
      <c r="E26558" t="s">
        <v>5011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1,IF(OR(B26558="CROP",B26558="NAA"),J26558*About!$B$102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0</v>
      </c>
      <c r="E26559" t="s">
        <v>5011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1,IF(OR(B26559="CROP",B26559="NAA"),J26559*About!$B$102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0</v>
      </c>
      <c r="E26560" t="s">
        <v>5011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1,IF(OR(B26560="CROP",B26560="NAA"),J26560*About!$B$102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0</v>
      </c>
      <c r="E26561" t="s">
        <v>5011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1,IF(OR(B26561="CROP",B26561="NAA"),J26561*About!$B$102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0</v>
      </c>
      <c r="E26562" t="s">
        <v>5011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1,IF(OR(B26562="CROP",B26562="NAA"),J26562*About!$B$102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0</v>
      </c>
      <c r="E26563" t="s">
        <v>5011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1,IF(OR(B26563="CROP",B26563="NAA"),J26563*About!$B$102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0</v>
      </c>
      <c r="E26564" t="s">
        <v>5011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1,IF(OR(B26564="CROP",B26564="NAA"),J26564*About!$B$102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0</v>
      </c>
      <c r="E26565" t="s">
        <v>5011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1,IF(OR(B26565="CROP",B26565="NAA"),J26565*About!$B$102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0</v>
      </c>
      <c r="E26566" t="s">
        <v>5011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1,IF(OR(B26566="CROP",B26566="NAA"),J26566*About!$B$102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0</v>
      </c>
      <c r="E26567" t="s">
        <v>5011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1,IF(OR(B26567="CROP",B26567="NAA"),J26567*About!$B$102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0</v>
      </c>
      <c r="E26568" t="s">
        <v>5011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1,IF(OR(B26568="CROP",B26568="NAA"),J26568*About!$B$102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0</v>
      </c>
      <c r="E26569" t="s">
        <v>5011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1,IF(OR(B26569="CROP",B26569="NAA"),J26569*About!$B$102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0</v>
      </c>
      <c r="E26570" t="s">
        <v>5011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1,IF(OR(B26570="CROP",B26570="NAA"),J26570*About!$B$102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0</v>
      </c>
      <c r="E26571" t="s">
        <v>5011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1,IF(OR(B26571="CROP",B26571="NAA"),J26571*About!$B$102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0</v>
      </c>
      <c r="E26572" t="s">
        <v>5011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1,IF(OR(B26572="CROP",B26572="NAA"),J26572*About!$B$102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0</v>
      </c>
      <c r="E26573" t="s">
        <v>5011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1,IF(OR(B26573="CROP",B26573="NAA"),J26573*About!$B$102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0</v>
      </c>
      <c r="E26574" t="s">
        <v>5011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1,IF(OR(B26574="CROP",B26574="NAA"),J26574*About!$B$102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0</v>
      </c>
      <c r="E26575" t="s">
        <v>5011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1,IF(OR(B26575="CROP",B26575="NAA"),J26575*About!$B$102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0</v>
      </c>
      <c r="E26576" t="s">
        <v>5011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1,IF(OR(B26576="CROP",B26576="NAA"),J26576*About!$B$102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0</v>
      </c>
      <c r="E26577" t="s">
        <v>5011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1,IF(OR(B26577="CROP",B26577="NAA"),J26577*About!$B$102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0</v>
      </c>
      <c r="E26578" t="s">
        <v>5011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1,IF(OR(B26578="CROP",B26578="NAA"),J26578*About!$B$102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0</v>
      </c>
      <c r="E26579" t="s">
        <v>5011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1,IF(OR(B26579="CROP",B26579="NAA"),J26579*About!$B$102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0</v>
      </c>
      <c r="E26580" t="s">
        <v>5011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1,IF(OR(B26580="CROP",B26580="NAA"),J26580*About!$B$102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0</v>
      </c>
      <c r="E26581" t="s">
        <v>5011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1,IF(OR(B26581="CROP",B26581="NAA"),J26581*About!$B$102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0</v>
      </c>
      <c r="E26582" t="s">
        <v>5011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1,IF(OR(B26582="CROP",B26582="NAA"),J26582*About!$B$102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0</v>
      </c>
      <c r="E26583" t="s">
        <v>5011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1,IF(OR(B26583="CROP",B26583="NAA"),J26583*About!$B$102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0</v>
      </c>
      <c r="E26584" t="s">
        <v>5011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1,IF(OR(B26584="CROP",B26584="NAA"),J26584*About!$B$102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0</v>
      </c>
      <c r="E26585" t="s">
        <v>5011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1,IF(OR(B26585="CROP",B26585="NAA"),J26585*About!$B$102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0</v>
      </c>
      <c r="E26586" t="s">
        <v>5011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1,IF(OR(B26586="CROP",B26586="NAA"),J26586*About!$B$102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0</v>
      </c>
      <c r="E26587" t="s">
        <v>5011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1,IF(OR(B26587="CROP",B26587="NAA"),J26587*About!$B$102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0</v>
      </c>
      <c r="E26588" t="s">
        <v>5011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1,IF(OR(B26588="CROP",B26588="NAA"),J26588*About!$B$102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0</v>
      </c>
      <c r="E26589" t="s">
        <v>5011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1,IF(OR(B26589="CROP",B26589="NAA"),J26589*About!$B$102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0</v>
      </c>
      <c r="E26590" t="s">
        <v>5011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1,IF(OR(B26590="CROP",B26590="NAA"),J26590*About!$B$102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0</v>
      </c>
      <c r="E26591" t="s">
        <v>5011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1,IF(OR(B26591="CROP",B26591="NAA"),J26591*About!$B$102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0</v>
      </c>
      <c r="E26592" t="s">
        <v>5011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1,IF(OR(B26592="CROP",B26592="NAA"),J26592*About!$B$102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0</v>
      </c>
      <c r="E26593" t="s">
        <v>5011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1,IF(OR(B26593="CROP",B26593="NAA"),J26593*About!$B$102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0</v>
      </c>
      <c r="E26594" t="s">
        <v>5011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1,IF(OR(B26594="CROP",B26594="NAA"),J26594*About!$B$102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0</v>
      </c>
      <c r="E26595" t="s">
        <v>5011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1,IF(OR(B26595="CROP",B26595="NAA"),J26595*About!$B$102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0</v>
      </c>
      <c r="E26596" t="s">
        <v>5011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1,IF(OR(B26596="CROP",B26596="NAA"),J26596*About!$B$102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0</v>
      </c>
      <c r="E26597" t="s">
        <v>5011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1,IF(OR(B26597="CROP",B26597="NAA"),J26597*About!$B$102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0</v>
      </c>
      <c r="E26598" t="s">
        <v>5011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1,IF(OR(B26598="CROP",B26598="NAA"),J26598*About!$B$102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0</v>
      </c>
      <c r="E26599" t="s">
        <v>5011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1,IF(OR(B26599="CROP",B26599="NAA"),J26599*About!$B$102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0</v>
      </c>
      <c r="E26600" t="s">
        <v>5011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1,IF(OR(B26600="CROP",B26600="NAA"),J26600*About!$B$102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0</v>
      </c>
      <c r="E26601" t="s">
        <v>5011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1,IF(OR(B26601="CROP",B26601="NAA"),J26601*About!$B$102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0</v>
      </c>
      <c r="E26602" t="s">
        <v>5011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1,IF(OR(B26602="CROP",B26602="NAA"),J26602*About!$B$102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0</v>
      </c>
      <c r="E26603" t="s">
        <v>5011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1,IF(OR(B26603="CROP",B26603="NAA"),J26603*About!$B$102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0</v>
      </c>
      <c r="E26604" t="s">
        <v>5011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1,IF(OR(B26604="CROP",B26604="NAA"),J26604*About!$B$102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0</v>
      </c>
      <c r="E26605" t="s">
        <v>5011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1,IF(OR(B26605="CROP",B26605="NAA"),J26605*About!$B$102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0</v>
      </c>
      <c r="E26606" t="s">
        <v>5011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1,IF(OR(B26606="CROP",B26606="NAA"),J26606*About!$B$102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0</v>
      </c>
      <c r="E26607" t="s">
        <v>5011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1,IF(OR(B26607="CROP",B26607="NAA"),J26607*About!$B$102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0</v>
      </c>
      <c r="E26608" t="s">
        <v>5011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1,IF(OR(B26608="CROP",B26608="NAA"),J26608*About!$B$102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0</v>
      </c>
      <c r="E26609" t="s">
        <v>5011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1,IF(OR(B26609="CROP",B26609="NAA"),J26609*About!$B$102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0</v>
      </c>
      <c r="E26610" t="s">
        <v>5011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1,IF(OR(B26610="CROP",B26610="NAA"),J26610*About!$B$102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0</v>
      </c>
      <c r="E26611" t="s">
        <v>5011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1,IF(OR(B26611="CROP",B26611="NAA"),J26611*About!$B$102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0</v>
      </c>
      <c r="E26612" t="s">
        <v>5011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1,IF(OR(B26612="CROP",B26612="NAA"),J26612*About!$B$102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0</v>
      </c>
      <c r="E26613" t="s">
        <v>5011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1,IF(OR(B26613="CROP",B26613="NAA"),J26613*About!$B$102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0</v>
      </c>
      <c r="E26614" t="s">
        <v>5011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1,IF(OR(B26614="CROP",B26614="NAA"),J26614*About!$B$102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0</v>
      </c>
      <c r="E26615" t="s">
        <v>5011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1,IF(OR(B26615="CROP",B26615="NAA"),J26615*About!$B$102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0</v>
      </c>
      <c r="E26616" t="s">
        <v>5011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1,IF(OR(B26616="CROP",B26616="NAA"),J26616*About!$B$102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0</v>
      </c>
      <c r="E26617" t="s">
        <v>5011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1,IF(OR(B26617="CROP",B26617="NAA"),J26617*About!$B$102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0</v>
      </c>
      <c r="E26618" t="s">
        <v>5011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1,IF(OR(B26618="CROP",B26618="NAA"),J26618*About!$B$102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0</v>
      </c>
      <c r="E26619" t="s">
        <v>5011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1,IF(OR(B26619="CROP",B26619="NAA"),J26619*About!$B$102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0</v>
      </c>
      <c r="E26620" t="s">
        <v>5011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1,IF(OR(B26620="CROP",B26620="NAA"),J26620*About!$B$102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0</v>
      </c>
      <c r="E26621" t="s">
        <v>5011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1,IF(OR(B26621="CROP",B26621="NAA"),J26621*About!$B$102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0</v>
      </c>
      <c r="E26622" t="s">
        <v>5011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1,IF(OR(B26622="CROP",B26622="NAA"),J26622*About!$B$102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0</v>
      </c>
      <c r="E26623" t="s">
        <v>5011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1,IF(OR(B26623="CROP",B26623="NAA"),J26623*About!$B$102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0</v>
      </c>
      <c r="E26624" t="s">
        <v>5011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1,IF(OR(B26624="CROP",B26624="NAA"),J26624*About!$B$102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0</v>
      </c>
      <c r="E26625" t="s">
        <v>5011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1,IF(OR(B26625="CROP",B26625="NAA"),J26625*About!$B$102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0</v>
      </c>
      <c r="E26626" t="s">
        <v>5011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1,IF(OR(B26626="CROP",B26626="NAA"),J26626*About!$B$102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0</v>
      </c>
      <c r="E26627" t="s">
        <v>5011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1,IF(OR(B26627="CROP",B26627="NAA"),J26627*About!$B$102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0</v>
      </c>
      <c r="E26628" t="s">
        <v>5011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1,IF(OR(B26628="CROP",B26628="NAA"),J26628*About!$B$102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0</v>
      </c>
      <c r="E26629" t="s">
        <v>5011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1,IF(OR(B26629="CROP",B26629="NAA"),J26629*About!$B$102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0</v>
      </c>
      <c r="E26630" t="s">
        <v>5011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1,IF(OR(B26630="CROP",B26630="NAA"),J26630*About!$B$102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0</v>
      </c>
      <c r="E26631" t="s">
        <v>5011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1,IF(OR(B26631="CROP",B26631="NAA"),J26631*About!$B$102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0</v>
      </c>
      <c r="E26632" t="s">
        <v>5011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1,IF(OR(B26632="CROP",B26632="NAA"),J26632*About!$B$102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0</v>
      </c>
      <c r="E26633" t="s">
        <v>5011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1,IF(OR(B26633="CROP",B26633="NAA"),J26633*About!$B$102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0</v>
      </c>
      <c r="E26634" t="s">
        <v>5011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1,IF(OR(B26634="CROP",B26634="NAA"),J26634*About!$B$102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0</v>
      </c>
      <c r="E26635" t="s">
        <v>5011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1,IF(OR(B26635="CROP",B26635="NAA"),J26635*About!$B$102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0</v>
      </c>
      <c r="E26636" t="s">
        <v>5011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1,IF(OR(B26636="CROP",B26636="NAA"),J26636*About!$B$102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0</v>
      </c>
      <c r="E26637" t="s">
        <v>5011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1,IF(OR(B26637="CROP",B26637="NAA"),J26637*About!$B$102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0</v>
      </c>
      <c r="E26638" t="s">
        <v>5011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1,IF(OR(B26638="CROP",B26638="NAA"),J26638*About!$B$102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0</v>
      </c>
      <c r="E26639" t="s">
        <v>5011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1,IF(OR(B26639="CROP",B26639="NAA"),J26639*About!$B$102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0</v>
      </c>
      <c r="E26640" t="s">
        <v>5011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1,IF(OR(B26640="CROP",B26640="NAA"),J26640*About!$B$102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0</v>
      </c>
      <c r="E26641" t="s">
        <v>5011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1,IF(OR(B26641="CROP",B26641="NAA"),J26641*About!$B$102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0</v>
      </c>
      <c r="E26642" t="s">
        <v>5011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1,IF(OR(B26642="CROP",B26642="NAA"),J26642*About!$B$102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0</v>
      </c>
      <c r="E26643" t="s">
        <v>5011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1,IF(OR(B26643="CROP",B26643="NAA"),J26643*About!$B$102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0</v>
      </c>
      <c r="E26644" t="s">
        <v>5011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1,IF(OR(B26644="CROP",B26644="NAA"),J26644*About!$B$102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0</v>
      </c>
      <c r="E26645" t="s">
        <v>5011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1,IF(OR(B26645="CROP",B26645="NAA"),J26645*About!$B$102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0</v>
      </c>
      <c r="E26646" t="s">
        <v>5011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1,IF(OR(B26646="CROP",B26646="NAA"),J26646*About!$B$102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0</v>
      </c>
      <c r="E26647" t="s">
        <v>5011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1,IF(OR(B26647="CROP",B26647="NAA"),J26647*About!$B$102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0</v>
      </c>
      <c r="E26648" t="s">
        <v>5011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1,IF(OR(B26648="CROP",B26648="NAA"),J26648*About!$B$102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0</v>
      </c>
      <c r="E26649" t="s">
        <v>5011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1,IF(OR(B26649="CROP",B26649="NAA"),J26649*About!$B$102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0</v>
      </c>
      <c r="E26650" t="s">
        <v>5011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1,IF(OR(B26650="CROP",B26650="NAA"),J26650*About!$B$102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0</v>
      </c>
      <c r="E26651" t="s">
        <v>5011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1,IF(OR(B26651="CROP",B26651="NAA"),J26651*About!$B$102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0</v>
      </c>
      <c r="E26652" t="s">
        <v>5011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1,IF(OR(B26652="CROP",B26652="NAA"),J26652*About!$B$102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0</v>
      </c>
      <c r="E26653" t="s">
        <v>5011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1,IF(OR(B26653="CROP",B26653="NAA"),J26653*About!$B$102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0</v>
      </c>
      <c r="E26654" t="s">
        <v>5011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1,IF(OR(B26654="CROP",B26654="NAA"),J26654*About!$B$102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0</v>
      </c>
      <c r="E26655" t="s">
        <v>5011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1,IF(OR(B26655="CROP",B26655="NAA"),J26655*About!$B$102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0</v>
      </c>
      <c r="E26656" t="s">
        <v>5011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1,IF(OR(B26656="CROP",B26656="NAA"),J26656*About!$B$102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0</v>
      </c>
      <c r="E26657" t="s">
        <v>5011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1,IF(OR(B26657="CROP",B26657="NAA"),J26657*About!$B$102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0</v>
      </c>
      <c r="E26658" t="s">
        <v>5011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1,IF(OR(B26658="CROP",B26658="NAA"),J26658*About!$B$102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0</v>
      </c>
      <c r="E26659" t="s">
        <v>5011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1,IF(OR(B26659="CROP",B26659="NAA"),J26659*About!$B$102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0</v>
      </c>
      <c r="E26660" t="s">
        <v>5011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1,IF(OR(B26660="CROP",B26660="NAA"),J26660*About!$B$102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0</v>
      </c>
      <c r="E26661" t="s">
        <v>5011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1,IF(OR(B26661="CROP",B26661="NAA"),J26661*About!$B$102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0</v>
      </c>
      <c r="E26662" t="s">
        <v>5011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1,IF(OR(B26662="CROP",B26662="NAA"),J26662*About!$B$102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0</v>
      </c>
      <c r="E26663" t="s">
        <v>5011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1,IF(OR(B26663="CROP",B26663="NAA"),J26663*About!$B$102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0</v>
      </c>
      <c r="E26664" t="s">
        <v>5011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1,IF(OR(B26664="CROP",B26664="NAA"),J26664*About!$B$102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0</v>
      </c>
      <c r="E26665" t="s">
        <v>5011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1,IF(OR(B26665="CROP",B26665="NAA"),J26665*About!$B$102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0</v>
      </c>
      <c r="E26666" t="s">
        <v>5011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1,IF(OR(B26666="CROP",B26666="NAA"),J26666*About!$B$102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0</v>
      </c>
      <c r="E26667" t="s">
        <v>5011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1,IF(OR(B26667="CROP",B26667="NAA"),J26667*About!$B$102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0</v>
      </c>
      <c r="E26668" t="s">
        <v>5011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1,IF(OR(B26668="CROP",B26668="NAA"),J26668*About!$B$102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0</v>
      </c>
      <c r="E26669" t="s">
        <v>5011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1,IF(OR(B26669="CROP",B26669="NAA"),J26669*About!$B$102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0</v>
      </c>
      <c r="E26670" t="s">
        <v>5011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1,IF(OR(B26670="CROP",B26670="NAA"),J26670*About!$B$102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0</v>
      </c>
      <c r="E26671" t="s">
        <v>5011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1,IF(OR(B26671="CROP",B26671="NAA"),J26671*About!$B$102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0</v>
      </c>
      <c r="E26672" t="s">
        <v>5011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1,IF(OR(B26672="CROP",B26672="NAA"),J26672*About!$B$102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0</v>
      </c>
      <c r="E26673" t="s">
        <v>5011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1,IF(OR(B26673="CROP",B26673="NAA"),J26673*About!$B$102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0</v>
      </c>
      <c r="E26674" t="s">
        <v>5011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1,IF(OR(B26674="CROP",B26674="NAA"),J26674*About!$B$102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0</v>
      </c>
      <c r="E26675" t="s">
        <v>5011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1,IF(OR(B26675="CROP",B26675="NAA"),J26675*About!$B$102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0</v>
      </c>
      <c r="E26676" t="s">
        <v>5011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1,IF(OR(B26676="CROP",B26676="NAA"),J26676*About!$B$102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0</v>
      </c>
      <c r="E26677" t="s">
        <v>5011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1,IF(OR(B26677="CROP",B26677="NAA"),J26677*About!$B$102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0</v>
      </c>
      <c r="E26678" t="s">
        <v>5011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1,IF(OR(B26678="CROP",B26678="NAA"),J26678*About!$B$102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0</v>
      </c>
      <c r="E26679" t="s">
        <v>5011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1,IF(OR(B26679="CROP",B26679="NAA"),J26679*About!$B$102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0</v>
      </c>
      <c r="E26680" t="s">
        <v>5011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1,IF(OR(B26680="CROP",B26680="NAA"),J26680*About!$B$102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0</v>
      </c>
      <c r="E26681" t="s">
        <v>5011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1,IF(OR(B26681="CROP",B26681="NAA"),J26681*About!$B$102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0</v>
      </c>
      <c r="E26682" t="s">
        <v>5011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1,IF(OR(B26682="CROP",B26682="NAA"),J26682*About!$B$102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0</v>
      </c>
      <c r="E26683" t="s">
        <v>5011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1,IF(OR(B26683="CROP",B26683="NAA"),J26683*About!$B$102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0</v>
      </c>
      <c r="E26684" t="s">
        <v>5011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1,IF(OR(B26684="CROP",B26684="NAA"),J26684*About!$B$102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0</v>
      </c>
      <c r="E26685" t="s">
        <v>5011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1,IF(OR(B26685="CROP",B26685="NAA"),J26685*About!$B$102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0</v>
      </c>
      <c r="E26686" t="s">
        <v>5011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1,IF(OR(B26686="CROP",B26686="NAA"),J26686*About!$B$102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0</v>
      </c>
      <c r="E26687" t="s">
        <v>5011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1,IF(OR(B26687="CROP",B26687="NAA"),J26687*About!$B$102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0</v>
      </c>
      <c r="E26688" t="s">
        <v>5011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1,IF(OR(B26688="CROP",B26688="NAA"),J26688*About!$B$102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0</v>
      </c>
      <c r="E26689" t="s">
        <v>5011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1,IF(OR(B26689="CROP",B26689="NAA"),J26689*About!$B$102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0</v>
      </c>
      <c r="E26690" t="s">
        <v>5011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1,IF(OR(B26690="CROP",B26690="NAA"),J26690*About!$B$102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0</v>
      </c>
      <c r="E26691" t="s">
        <v>5011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1,IF(OR(B26691="CROP",B26691="NAA"),J26691*About!$B$102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0</v>
      </c>
      <c r="E26692" t="s">
        <v>5011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1,IF(OR(B26692="CROP",B26692="NAA"),J26692*About!$B$102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0</v>
      </c>
      <c r="E26693" t="s">
        <v>5011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1,IF(OR(B26693="CROP",B26693="NAA"),J26693*About!$B$102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0</v>
      </c>
      <c r="E26694" t="s">
        <v>5011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1,IF(OR(B26694="CROP",B26694="NAA"),J26694*About!$B$102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0</v>
      </c>
      <c r="E26695" t="s">
        <v>5011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1,IF(OR(B26695="CROP",B26695="NAA"),J26695*About!$B$102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0</v>
      </c>
      <c r="E26696" t="s">
        <v>5011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1,IF(OR(B26696="CROP",B26696="NAA"),J26696*About!$B$102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0</v>
      </c>
      <c r="E26697" t="s">
        <v>5011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1,IF(OR(B26697="CROP",B26697="NAA"),J26697*About!$B$102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0</v>
      </c>
      <c r="E26698" t="s">
        <v>5011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1,IF(OR(B26698="CROP",B26698="NAA"),J26698*About!$B$102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0</v>
      </c>
      <c r="E26699" t="s">
        <v>5011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1,IF(OR(B26699="CROP",B26699="NAA"),J26699*About!$B$102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0</v>
      </c>
      <c r="E26700" t="s">
        <v>5011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1,IF(OR(B26700="CROP",B26700="NAA"),J26700*About!$B$102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0</v>
      </c>
      <c r="E26701" t="s">
        <v>5011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1,IF(OR(B26701="CROP",B26701="NAA"),J26701*About!$B$102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0</v>
      </c>
      <c r="E26702" t="s">
        <v>5011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1,IF(OR(B26702="CROP",B26702="NAA"),J26702*About!$B$102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0</v>
      </c>
      <c r="E26703" t="s">
        <v>5011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1,IF(OR(B26703="CROP",B26703="NAA"),J26703*About!$B$102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0</v>
      </c>
      <c r="E26704" t="s">
        <v>5011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1,IF(OR(B26704="CROP",B26704="NAA"),J26704*About!$B$102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0</v>
      </c>
      <c r="E26705" t="s">
        <v>5011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1,IF(OR(B26705="CROP",B26705="NAA"),J26705*About!$B$102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0</v>
      </c>
      <c r="E26706" t="s">
        <v>5011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1,IF(OR(B26706="CROP",B26706="NAA"),J26706*About!$B$102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0</v>
      </c>
      <c r="E26707" t="s">
        <v>5011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1,IF(OR(B26707="CROP",B26707="NAA"),J26707*About!$B$102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0</v>
      </c>
      <c r="E26708" t="s">
        <v>5011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1,IF(OR(B26708="CROP",B26708="NAA"),J26708*About!$B$102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0</v>
      </c>
      <c r="E26709" t="s">
        <v>5011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1,IF(OR(B26709="CROP",B26709="NAA"),J26709*About!$B$102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0</v>
      </c>
      <c r="E26710" t="s">
        <v>5011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1,IF(OR(B26710="CROP",B26710="NAA"),J26710*About!$B$102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0</v>
      </c>
      <c r="E26711" t="s">
        <v>5011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1,IF(OR(B26711="CROP",B26711="NAA"),J26711*About!$B$102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0</v>
      </c>
      <c r="E26712" t="s">
        <v>5011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1,IF(OR(B26712="CROP",B26712="NAA"),J26712*About!$B$102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0</v>
      </c>
      <c r="E26713" t="s">
        <v>5011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1,IF(OR(B26713="CROP",B26713="NAA"),J26713*About!$B$102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0</v>
      </c>
      <c r="E26714" t="s">
        <v>5011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1,IF(OR(B26714="CROP",B26714="NAA"),J26714*About!$B$102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0</v>
      </c>
      <c r="E26715" t="s">
        <v>5011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1,IF(OR(B26715="CROP",B26715="NAA"),J26715*About!$B$102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0</v>
      </c>
      <c r="E26716" t="s">
        <v>5011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1,IF(OR(B26716="CROP",B26716="NAA"),J26716*About!$B$102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0</v>
      </c>
      <c r="E26717" t="s">
        <v>5011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1,IF(OR(B26717="CROP",B26717="NAA"),J26717*About!$B$102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0</v>
      </c>
      <c r="E26718" t="s">
        <v>5011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1,IF(OR(B26718="CROP",B26718="NAA"),J26718*About!$B$102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0</v>
      </c>
      <c r="E26719" t="s">
        <v>5011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1,IF(OR(B26719="CROP",B26719="NAA"),J26719*About!$B$102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0</v>
      </c>
      <c r="E26720" t="s">
        <v>5011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1,IF(OR(B26720="CROP",B26720="NAA"),J26720*About!$B$102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0</v>
      </c>
      <c r="E26721" t="s">
        <v>5011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1,IF(OR(B26721="CROP",B26721="NAA"),J26721*About!$B$102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0</v>
      </c>
      <c r="E26722" t="s">
        <v>5011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1,IF(OR(B26722="CROP",B26722="NAA"),J26722*About!$B$102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0</v>
      </c>
      <c r="E26723" t="s">
        <v>5011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1,IF(OR(B26723="CROP",B26723="NAA"),J26723*About!$B$102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0</v>
      </c>
      <c r="E26724" t="s">
        <v>5011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1,IF(OR(B26724="CROP",B26724="NAA"),J26724*About!$B$102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0</v>
      </c>
      <c r="E26725" t="s">
        <v>5011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1,IF(OR(B26725="CROP",B26725="NAA"),J26725*About!$B$102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0</v>
      </c>
      <c r="E26726" t="s">
        <v>5011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1,IF(OR(B26726="CROP",B26726="NAA"),J26726*About!$B$102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0</v>
      </c>
      <c r="E26727" t="s">
        <v>5011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1,IF(OR(B26727="CROP",B26727="NAA"),J26727*About!$B$102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0</v>
      </c>
      <c r="E26728" t="s">
        <v>5011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1,IF(OR(B26728="CROP",B26728="NAA"),J26728*About!$B$102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0</v>
      </c>
      <c r="E26729" t="s">
        <v>5011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1,IF(OR(B26729="CROP",B26729="NAA"),J26729*About!$B$102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0</v>
      </c>
      <c r="E26730" t="s">
        <v>5011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1,IF(OR(B26730="CROP",B26730="NAA"),J26730*About!$B$102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0</v>
      </c>
      <c r="E26731" t="s">
        <v>5011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1,IF(OR(B26731="CROP",B26731="NAA"),J26731*About!$B$102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0</v>
      </c>
      <c r="E26732" t="s">
        <v>5011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1,IF(OR(B26732="CROP",B26732="NAA"),J26732*About!$B$102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0</v>
      </c>
      <c r="E26733" t="s">
        <v>5011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1,IF(OR(B26733="CROP",B26733="NAA"),J26733*About!$B$102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0</v>
      </c>
      <c r="E26734" t="s">
        <v>5011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1,IF(OR(B26734="CROP",B26734="NAA"),J26734*About!$B$102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0</v>
      </c>
      <c r="E26735" t="s">
        <v>5011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1,IF(OR(B26735="CROP",B26735="NAA"),J26735*About!$B$102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0</v>
      </c>
      <c r="E26736" t="s">
        <v>5011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1,IF(OR(B26736="CROP",B26736="NAA"),J26736*About!$B$102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0</v>
      </c>
      <c r="E26737" t="s">
        <v>5011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1,IF(OR(B26737="CROP",B26737="NAA"),J26737*About!$B$102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0</v>
      </c>
      <c r="E26738" t="s">
        <v>5011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1,IF(OR(B26738="CROP",B26738="NAA"),J26738*About!$B$102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0</v>
      </c>
      <c r="E26739" t="s">
        <v>5011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1,IF(OR(B26739="CROP",B26739="NAA"),J26739*About!$B$102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0</v>
      </c>
      <c r="E26740" t="s">
        <v>5011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1,IF(OR(B26740="CROP",B26740="NAA"),J26740*About!$B$102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0</v>
      </c>
      <c r="E26741" t="s">
        <v>5011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1,IF(OR(B26741="CROP",B26741="NAA"),J26741*About!$B$102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0</v>
      </c>
      <c r="E26742" t="s">
        <v>5011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1,IF(OR(B26742="CROP",B26742="NAA"),J26742*About!$B$102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0</v>
      </c>
      <c r="E26743" t="s">
        <v>5011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1,IF(OR(B26743="CROP",B26743="NAA"),J26743*About!$B$102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0</v>
      </c>
      <c r="E26744" t="s">
        <v>5011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1,IF(OR(B26744="CROP",B26744="NAA"),J26744*About!$B$102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0</v>
      </c>
      <c r="E26745" t="s">
        <v>5011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1,IF(OR(B26745="CROP",B26745="NAA"),J26745*About!$B$102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0</v>
      </c>
      <c r="E26746" t="s">
        <v>5011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1,IF(OR(B26746="CROP",B26746="NAA"),J26746*About!$B$102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0</v>
      </c>
      <c r="E26747" t="s">
        <v>5011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1,IF(OR(B26747="CROP",B26747="NAA"),J26747*About!$B$102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0</v>
      </c>
      <c r="E26748" t="s">
        <v>5011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1,IF(OR(B26748="CROP",B26748="NAA"),J26748*About!$B$102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0</v>
      </c>
      <c r="E26749" t="s">
        <v>5011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1,IF(OR(B26749="CROP",B26749="NAA"),J26749*About!$B$102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0</v>
      </c>
      <c r="E26750" t="s">
        <v>5011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1,IF(OR(B26750="CROP",B26750="NAA"),J26750*About!$B$102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0</v>
      </c>
      <c r="E26751" t="s">
        <v>5011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1,IF(OR(B26751="CROP",B26751="NAA"),J26751*About!$B$102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0</v>
      </c>
      <c r="E26752" t="s">
        <v>5011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1,IF(OR(B26752="CROP",B26752="NAA"),J26752*About!$B$102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0</v>
      </c>
      <c r="E26753" t="s">
        <v>5011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1,IF(OR(B26753="CROP",B26753="NAA"),J26753*About!$B$102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0</v>
      </c>
      <c r="E26754" t="s">
        <v>5011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1,IF(OR(B26754="CROP",B26754="NAA"),J26754*About!$B$102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0</v>
      </c>
      <c r="E26755" t="s">
        <v>5011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1,IF(OR(B26755="CROP",B26755="NAA"),J26755*About!$B$102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0</v>
      </c>
      <c r="E26756" t="s">
        <v>5011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1,IF(OR(B26756="CROP",B26756="NAA"),J26756*About!$B$102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0</v>
      </c>
      <c r="E26757" t="s">
        <v>5011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1,IF(OR(B26757="CROP",B26757="NAA"),J26757*About!$B$102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0</v>
      </c>
      <c r="E26758" t="s">
        <v>5011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1,IF(OR(B26758="CROP",B26758="NAA"),J26758*About!$B$102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0</v>
      </c>
      <c r="E26759" t="s">
        <v>5011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1,IF(OR(B26759="CROP",B26759="NAA"),J26759*About!$B$102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0</v>
      </c>
      <c r="E26760" t="s">
        <v>5011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1,IF(OR(B26760="CROP",B26760="NAA"),J26760*About!$B$102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0</v>
      </c>
      <c r="E26761" t="s">
        <v>5011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1,IF(OR(B26761="CROP",B26761="NAA"),J26761*About!$B$102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0</v>
      </c>
      <c r="E26762" t="s">
        <v>5011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1,IF(OR(B26762="CROP",B26762="NAA"),J26762*About!$B$102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0</v>
      </c>
      <c r="E26763" t="s">
        <v>5011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1,IF(OR(B26763="CROP",B26763="NAA"),J26763*About!$B$102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0</v>
      </c>
      <c r="E26764" t="s">
        <v>5011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1,IF(OR(B26764="CROP",B26764="NAA"),J26764*About!$B$102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0</v>
      </c>
      <c r="E26765" t="s">
        <v>5011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1,IF(OR(B26765="CROP",B26765="NAA"),J26765*About!$B$102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0</v>
      </c>
      <c r="E26766" t="s">
        <v>5011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1,IF(OR(B26766="CROP",B26766="NAA"),J26766*About!$B$102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0</v>
      </c>
      <c r="E26767" t="s">
        <v>5011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1,IF(OR(B26767="CROP",B26767="NAA"),J26767*About!$B$102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0</v>
      </c>
      <c r="E26768" t="s">
        <v>5011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1,IF(OR(B26768="CROP",B26768="NAA"),J26768*About!$B$102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0</v>
      </c>
      <c r="E26769" t="s">
        <v>5011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1,IF(OR(B26769="CROP",B26769="NAA"),J26769*About!$B$102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0</v>
      </c>
      <c r="E26770" t="s">
        <v>5011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1,IF(OR(B26770="CROP",B26770="NAA"),J26770*About!$B$102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0</v>
      </c>
      <c r="E26771" t="s">
        <v>5011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1,IF(OR(B26771="CROP",B26771="NAA"),J26771*About!$B$102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0</v>
      </c>
      <c r="E26772" t="s">
        <v>5011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1,IF(OR(B26772="CROP",B26772="NAA"),J26772*About!$B$102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0</v>
      </c>
      <c r="E26773" t="s">
        <v>5011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1,IF(OR(B26773="CROP",B26773="NAA"),J26773*About!$B$102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0</v>
      </c>
      <c r="E26774" t="s">
        <v>5011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1,IF(OR(B26774="CROP",B26774="NAA"),J26774*About!$B$102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0</v>
      </c>
      <c r="E26775" t="s">
        <v>5011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1,IF(OR(B26775="CROP",B26775="NAA"),J26775*About!$B$102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0</v>
      </c>
      <c r="E26776" t="s">
        <v>5011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1,IF(OR(B26776="CROP",B26776="NAA"),J26776*About!$B$102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0</v>
      </c>
      <c r="E26777" t="s">
        <v>5011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1,IF(OR(B26777="CROP",B26777="NAA"),J26777*About!$B$102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0</v>
      </c>
      <c r="E26778" t="s">
        <v>5011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1,IF(OR(B26778="CROP",B26778="NAA"),J26778*About!$B$102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0</v>
      </c>
      <c r="E26779" t="s">
        <v>5011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1,IF(OR(B26779="CROP",B26779="NAA"),J26779*About!$B$102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0</v>
      </c>
      <c r="E26780" t="s">
        <v>5011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1,IF(OR(B26780="CROP",B26780="NAA"),J26780*About!$B$102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0</v>
      </c>
      <c r="E26781" t="s">
        <v>5011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1,IF(OR(B26781="CROP",B26781="NAA"),J26781*About!$B$102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0</v>
      </c>
      <c r="E26782" t="s">
        <v>5011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1,IF(OR(B26782="CROP",B26782="NAA"),J26782*About!$B$102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0</v>
      </c>
      <c r="E26783" t="s">
        <v>5011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1,IF(OR(B26783="CROP",B26783="NAA"),J26783*About!$B$102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0</v>
      </c>
      <c r="E26784" t="s">
        <v>5011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1,IF(OR(B26784="CROP",B26784="NAA"),J26784*About!$B$102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0</v>
      </c>
      <c r="E26785" t="s">
        <v>5011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1,IF(OR(B26785="CROP",B26785="NAA"),J26785*About!$B$102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0</v>
      </c>
      <c r="E26786" t="s">
        <v>5011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1,IF(OR(B26786="CROP",B26786="NAA"),J26786*About!$B$102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0</v>
      </c>
      <c r="E26787" t="s">
        <v>5011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1,IF(OR(B26787="CROP",B26787="NAA"),J26787*About!$B$102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0</v>
      </c>
      <c r="E26788" t="s">
        <v>5011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1,IF(OR(B26788="CROP",B26788="NAA"),J26788*About!$B$102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0</v>
      </c>
      <c r="E26789" t="s">
        <v>5011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1,IF(OR(B26789="CROP",B26789="NAA"),J26789*About!$B$102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0</v>
      </c>
      <c r="E26790" t="s">
        <v>5011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1,IF(OR(B26790="CROP",B26790="NAA"),J26790*About!$B$102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0</v>
      </c>
      <c r="E26791" t="s">
        <v>5011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1,IF(OR(B26791="CROP",B26791="NAA"),J26791*About!$B$102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0</v>
      </c>
      <c r="E26792" t="s">
        <v>5011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1,IF(OR(B26792="CROP",B26792="NAA"),J26792*About!$B$102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0</v>
      </c>
      <c r="E26793" t="s">
        <v>5011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1,IF(OR(B26793="CROP",B26793="NAA"),J26793*About!$B$102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0</v>
      </c>
      <c r="E26794" t="s">
        <v>5011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1,IF(OR(B26794="CROP",B26794="NAA"),J26794*About!$B$102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0</v>
      </c>
      <c r="E26795" t="s">
        <v>5011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1,IF(OR(B26795="CROP",B26795="NAA"),J26795*About!$B$102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0</v>
      </c>
      <c r="E26796" t="s">
        <v>5011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1,IF(OR(B26796="CROP",B26796="NAA"),J26796*About!$B$102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0</v>
      </c>
      <c r="E26797" t="s">
        <v>5011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1,IF(OR(B26797="CROP",B26797="NAA"),J26797*About!$B$102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0</v>
      </c>
      <c r="E26798" t="s">
        <v>5011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1,IF(OR(B26798="CROP",B26798="NAA"),J26798*About!$B$102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0</v>
      </c>
      <c r="E26799" t="s">
        <v>5011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1,IF(OR(B26799="CROP",B26799="NAA"),J26799*About!$B$102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0</v>
      </c>
      <c r="E26800" t="s">
        <v>5011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1,IF(OR(B26800="CROP",B26800="NAA"),J26800*About!$B$102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0</v>
      </c>
      <c r="E26801" t="s">
        <v>5011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1,IF(OR(B26801="CROP",B26801="NAA"),J26801*About!$B$102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0</v>
      </c>
      <c r="E26802" t="s">
        <v>5011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1,IF(OR(B26802="CROP",B26802="NAA"),J26802*About!$B$102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0</v>
      </c>
      <c r="E26803" t="s">
        <v>5011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1,IF(OR(B26803="CROP",B26803="NAA"),J26803*About!$B$102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0</v>
      </c>
      <c r="E26804" t="s">
        <v>5011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1,IF(OR(B26804="CROP",B26804="NAA"),J26804*About!$B$102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0</v>
      </c>
      <c r="E26805" t="s">
        <v>5011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1,IF(OR(B26805="CROP",B26805="NAA"),J26805*About!$B$102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0</v>
      </c>
      <c r="E26806" t="s">
        <v>5011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1,IF(OR(B26806="CROP",B26806="NAA"),J26806*About!$B$102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0</v>
      </c>
      <c r="E26807" t="s">
        <v>5011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1,IF(OR(B26807="CROP",B26807="NAA"),J26807*About!$B$102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0</v>
      </c>
      <c r="E26808" t="s">
        <v>5011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1,IF(OR(B26808="CROP",B26808="NAA"),J26808*About!$B$102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0</v>
      </c>
      <c r="E26809" t="s">
        <v>5011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1,IF(OR(B26809="CROP",B26809="NAA"),J26809*About!$B$102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0</v>
      </c>
      <c r="E26810" t="s">
        <v>5011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1,IF(OR(B26810="CROP",B26810="NAA"),J26810*About!$B$102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0</v>
      </c>
      <c r="E26811" t="s">
        <v>5011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1,IF(OR(B26811="CROP",B26811="NAA"),J26811*About!$B$102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0</v>
      </c>
      <c r="E26812" t="s">
        <v>5011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1,IF(OR(B26812="CROP",B26812="NAA"),J26812*About!$B$102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0</v>
      </c>
      <c r="E26813" t="s">
        <v>5011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1,IF(OR(B26813="CROP",B26813="NAA"),J26813*About!$B$102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0</v>
      </c>
      <c r="E26814" t="s">
        <v>5011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1,IF(OR(B26814="CROP",B26814="NAA"),J26814*About!$B$102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0</v>
      </c>
      <c r="E26815" t="s">
        <v>5011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1,IF(OR(B26815="CROP",B26815="NAA"),J26815*About!$B$102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0</v>
      </c>
      <c r="E26816" t="s">
        <v>5011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1,IF(OR(B26816="CROP",B26816="NAA"),J26816*About!$B$102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0</v>
      </c>
      <c r="E26817" t="s">
        <v>5011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1,IF(OR(B26817="CROP",B26817="NAA"),J26817*About!$B$102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0</v>
      </c>
      <c r="E26818" t="s">
        <v>5011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1,IF(OR(B26818="CROP",B26818="NAA"),J26818*About!$B$102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0</v>
      </c>
      <c r="E26819" t="s">
        <v>5011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1,IF(OR(B26819="CROP",B26819="NAA"),J26819*About!$B$102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0</v>
      </c>
      <c r="E26820" t="s">
        <v>5011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1,IF(OR(B26820="CROP",B26820="NAA"),J26820*About!$B$102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0</v>
      </c>
      <c r="E26821" t="s">
        <v>5011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1,IF(OR(B26821="CROP",B26821="NAA"),J26821*About!$B$102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0</v>
      </c>
      <c r="E26822" t="s">
        <v>5011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1,IF(OR(B26822="CROP",B26822="NAA"),J26822*About!$B$102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0</v>
      </c>
      <c r="E26823" t="s">
        <v>5011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1,IF(OR(B26823="CROP",B26823="NAA"),J26823*About!$B$102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0</v>
      </c>
      <c r="E26824" t="s">
        <v>5011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1,IF(OR(B26824="CROP",B26824="NAA"),J26824*About!$B$102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0</v>
      </c>
      <c r="E26825" t="s">
        <v>5011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1,IF(OR(B26825="CROP",B26825="NAA"),J26825*About!$B$102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0</v>
      </c>
      <c r="E26826" t="s">
        <v>5011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1,IF(OR(B26826="CROP",B26826="NAA"),J26826*About!$B$102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0</v>
      </c>
      <c r="E26827" t="s">
        <v>5011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1,IF(OR(B26827="CROP",B26827="NAA"),J26827*About!$B$102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0</v>
      </c>
      <c r="E26828" t="s">
        <v>5011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1,IF(OR(B26828="CROP",B26828="NAA"),J26828*About!$B$102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0</v>
      </c>
      <c r="E26829" t="s">
        <v>5011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1,IF(OR(B26829="CROP",B26829="NAA"),J26829*About!$B$102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0</v>
      </c>
      <c r="E26830" t="s">
        <v>5011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1,IF(OR(B26830="CROP",B26830="NAA"),J26830*About!$B$102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0</v>
      </c>
      <c r="E26831" t="s">
        <v>5011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1,IF(OR(B26831="CROP",B26831="NAA"),J26831*About!$B$102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0</v>
      </c>
      <c r="E26832" t="s">
        <v>5011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1,IF(OR(B26832="CROP",B26832="NAA"),J26832*About!$B$102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0</v>
      </c>
      <c r="E26833" t="s">
        <v>5011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1,IF(OR(B26833="CROP",B26833="NAA"),J26833*About!$B$102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0</v>
      </c>
      <c r="E26834" t="s">
        <v>5011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1,IF(OR(B26834="CROP",B26834="NAA"),J26834*About!$B$102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0</v>
      </c>
      <c r="E26835" t="s">
        <v>5011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1,IF(OR(B26835="CROP",B26835="NAA"),J26835*About!$B$102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0</v>
      </c>
      <c r="E26836" t="s">
        <v>5011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1,IF(OR(B26836="CROP",B26836="NAA"),J26836*About!$B$102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0</v>
      </c>
      <c r="E26837" t="s">
        <v>5011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1,IF(OR(B26837="CROP",B26837="NAA"),J26837*About!$B$102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0</v>
      </c>
      <c r="E26838" t="s">
        <v>5011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1,IF(OR(B26838="CROP",B26838="NAA"),J26838*About!$B$102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0</v>
      </c>
      <c r="E26839" t="s">
        <v>5011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1,IF(OR(B26839="CROP",B26839="NAA"),J26839*About!$B$102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0</v>
      </c>
      <c r="E26840" t="s">
        <v>5011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1,IF(OR(B26840="CROP",B26840="NAA"),J26840*About!$B$102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0</v>
      </c>
      <c r="E26841" t="s">
        <v>5011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1,IF(OR(B26841="CROP",B26841="NAA"),J26841*About!$B$102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0</v>
      </c>
      <c r="E26842" t="s">
        <v>5011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1,IF(OR(B26842="CROP",B26842="NAA"),J26842*About!$B$102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0</v>
      </c>
      <c r="E26843" t="s">
        <v>5011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1,IF(OR(B26843="CROP",B26843="NAA"),J26843*About!$B$102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0</v>
      </c>
      <c r="E26844" t="s">
        <v>5011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1,IF(OR(B26844="CROP",B26844="NAA"),J26844*About!$B$102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0</v>
      </c>
      <c r="E26845" t="s">
        <v>5011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1,IF(OR(B26845="CROP",B26845="NAA"),J26845*About!$B$102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0</v>
      </c>
      <c r="E26846" t="s">
        <v>5011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1,IF(OR(B26846="CROP",B26846="NAA"),J26846*About!$B$102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0</v>
      </c>
      <c r="E26847" t="s">
        <v>5011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1,IF(OR(B26847="CROP",B26847="NAA"),J26847*About!$B$102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0</v>
      </c>
      <c r="E26848" t="s">
        <v>5011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1,IF(OR(B26848="CROP",B26848="NAA"),J26848*About!$B$102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0</v>
      </c>
      <c r="E26849" t="s">
        <v>5011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1,IF(OR(B26849="CROP",B26849="NAA"),J26849*About!$B$102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0</v>
      </c>
      <c r="E26850" t="s">
        <v>5011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1,IF(OR(B26850="CROP",B26850="NAA"),J26850*About!$B$102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0</v>
      </c>
      <c r="E26851" t="s">
        <v>5011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1,IF(OR(B26851="CROP",B26851="NAA"),J26851*About!$B$102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0</v>
      </c>
      <c r="E26852" t="s">
        <v>5011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1,IF(OR(B26852="CROP",B26852="NAA"),J26852*About!$B$102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0</v>
      </c>
      <c r="E26853" t="s">
        <v>5011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1,IF(OR(B26853="CROP",B26853="NAA"),J26853*About!$B$102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0</v>
      </c>
      <c r="E26854" t="s">
        <v>5011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1,IF(OR(B26854="CROP",B26854="NAA"),J26854*About!$B$102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0</v>
      </c>
      <c r="E26855" t="s">
        <v>5011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1,IF(OR(B26855="CROP",B26855="NAA"),J26855*About!$B$102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0</v>
      </c>
      <c r="E26856" t="s">
        <v>5011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1,IF(OR(B26856="CROP",B26856="NAA"),J26856*About!$B$102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0</v>
      </c>
      <c r="E26857" t="s">
        <v>5011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1,IF(OR(B26857="CROP",B26857="NAA"),J26857*About!$B$102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0</v>
      </c>
      <c r="E26858" t="s">
        <v>5011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1,IF(OR(B26858="CROP",B26858="NAA"),J26858*About!$B$102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0</v>
      </c>
      <c r="E26859" t="s">
        <v>5011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1,IF(OR(B26859="CROP",B26859="NAA"),J26859*About!$B$102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0</v>
      </c>
      <c r="E26860" t="s">
        <v>5011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1,IF(OR(B26860="CROP",B26860="NAA"),J26860*About!$B$102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0</v>
      </c>
      <c r="E26861" t="s">
        <v>5011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1,IF(OR(B26861="CROP",B26861="NAA"),J26861*About!$B$102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0</v>
      </c>
      <c r="E26862" t="s">
        <v>5011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1,IF(OR(B26862="CROP",B26862="NAA"),J26862*About!$B$102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0</v>
      </c>
      <c r="E26863" t="s">
        <v>5011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1,IF(OR(B26863="CROP",B26863="NAA"),J26863*About!$B$102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0</v>
      </c>
      <c r="E26864" t="s">
        <v>5011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1,IF(OR(B26864="CROP",B26864="NAA"),J26864*About!$B$102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0</v>
      </c>
      <c r="E26865" t="s">
        <v>5011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1,IF(OR(B26865="CROP",B26865="NAA"),J26865*About!$B$102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0</v>
      </c>
      <c r="E26866" t="s">
        <v>5011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1,IF(OR(B26866="CROP",B26866="NAA"),J26866*About!$B$102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0</v>
      </c>
      <c r="E26867" t="s">
        <v>5011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1,IF(OR(B26867="CROP",B26867="NAA"),J26867*About!$B$102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0</v>
      </c>
      <c r="E26868" t="s">
        <v>5011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1,IF(OR(B26868="CROP",B26868="NAA"),J26868*About!$B$102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0</v>
      </c>
      <c r="E26869" t="s">
        <v>5011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1,IF(OR(B26869="CROP",B26869="NAA"),J26869*About!$B$102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0</v>
      </c>
      <c r="E26870" t="s">
        <v>5011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1,IF(OR(B26870="CROP",B26870="NAA"),J26870*About!$B$102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0</v>
      </c>
      <c r="E26871" t="s">
        <v>5011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1,IF(OR(B26871="CROP",B26871="NAA"),J26871*About!$B$102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0</v>
      </c>
      <c r="E26872" t="s">
        <v>5011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1,IF(OR(B26872="CROP",B26872="NAA"),J26872*About!$B$102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0</v>
      </c>
      <c r="E26873" t="s">
        <v>5011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1,IF(OR(B26873="CROP",B26873="NAA"),J26873*About!$B$102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0</v>
      </c>
      <c r="E26874" t="s">
        <v>5011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1,IF(OR(B26874="CROP",B26874="NAA"),J26874*About!$B$102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0</v>
      </c>
      <c r="E26875" t="s">
        <v>5011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1,IF(OR(B26875="CROP",B26875="NAA"),J26875*About!$B$102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0</v>
      </c>
      <c r="E26876" t="s">
        <v>5011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1,IF(OR(B26876="CROP",B26876="NAA"),J26876*About!$B$102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0</v>
      </c>
      <c r="E26877" t="s">
        <v>5011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1,IF(OR(B26877="CROP",B26877="NAA"),J26877*About!$B$102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0</v>
      </c>
      <c r="E26878" t="s">
        <v>5011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1,IF(OR(B26878="CROP",B26878="NAA"),J26878*About!$B$102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0</v>
      </c>
      <c r="E26879" t="s">
        <v>5011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1,IF(OR(B26879="CROP",B26879="NAA"),J26879*About!$B$102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0</v>
      </c>
      <c r="E26880" t="s">
        <v>5011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1,IF(OR(B26880="CROP",B26880="NAA"),J26880*About!$B$102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0</v>
      </c>
      <c r="E26881" t="s">
        <v>5011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1,IF(OR(B26881="CROP",B26881="NAA"),J26881*About!$B$102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0</v>
      </c>
      <c r="E26882" t="s">
        <v>5011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1,IF(OR(B26882="CROP",B26882="NAA"),J26882*About!$B$102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0</v>
      </c>
      <c r="E26883" t="s">
        <v>5011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1,IF(OR(B26883="CROP",B26883="NAA"),J26883*About!$B$102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0</v>
      </c>
      <c r="E26884" t="s">
        <v>5011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1,IF(OR(B26884="CROP",B26884="NAA"),J26884*About!$B$102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0</v>
      </c>
      <c r="E26885" t="s">
        <v>5011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1,IF(OR(B26885="CROP",B26885="NAA"),J26885*About!$B$102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0</v>
      </c>
      <c r="E26886" t="s">
        <v>5011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1,IF(OR(B26886="CROP",B26886="NAA"),J26886*About!$B$102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0</v>
      </c>
      <c r="E26887" t="s">
        <v>5011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1,IF(OR(B26887="CROP",B26887="NAA"),J26887*About!$B$102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0</v>
      </c>
      <c r="E26888" t="s">
        <v>5011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1,IF(OR(B26888="CROP",B26888="NAA"),J26888*About!$B$102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0</v>
      </c>
      <c r="E26889" t="s">
        <v>5011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1,IF(OR(B26889="CROP",B26889="NAA"),J26889*About!$B$102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0</v>
      </c>
      <c r="E26890" t="s">
        <v>5011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1,IF(OR(B26890="CROP",B26890="NAA"),J26890*About!$B$102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0</v>
      </c>
      <c r="E26891" t="s">
        <v>5011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1,IF(OR(B26891="CROP",B26891="NAA"),J26891*About!$B$102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0</v>
      </c>
      <c r="E26892" t="s">
        <v>5011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1,IF(OR(B26892="CROP",B26892="NAA"),J26892*About!$B$102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0</v>
      </c>
      <c r="E26893" t="s">
        <v>5011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1,IF(OR(B26893="CROP",B26893="NAA"),J26893*About!$B$102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0</v>
      </c>
      <c r="E26894" t="s">
        <v>5011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1,IF(OR(B26894="CROP",B26894="NAA"),J26894*About!$B$102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0</v>
      </c>
      <c r="E26895" t="s">
        <v>5011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1,IF(OR(B26895="CROP",B26895="NAA"),J26895*About!$B$102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0</v>
      </c>
      <c r="E26896" t="s">
        <v>5011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1,IF(OR(B26896="CROP",B26896="NAA"),J26896*About!$B$102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0</v>
      </c>
      <c r="E26897" t="s">
        <v>5011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1,IF(OR(B26897="CROP",B26897="NAA"),J26897*About!$B$102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0</v>
      </c>
      <c r="E26898" t="s">
        <v>5011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1,IF(OR(B26898="CROP",B26898="NAA"),J26898*About!$B$102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0</v>
      </c>
      <c r="E26899" t="s">
        <v>5011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1,IF(OR(B26899="CROP",B26899="NAA"),J26899*About!$B$102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0</v>
      </c>
      <c r="E26900" t="s">
        <v>5011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1,IF(OR(B26900="CROP",B26900="NAA"),J26900*About!$B$102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0</v>
      </c>
      <c r="E26901" t="s">
        <v>5011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1,IF(OR(B26901="CROP",B26901="NAA"),J26901*About!$B$102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0</v>
      </c>
      <c r="E26902" t="s">
        <v>5011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1,IF(OR(B26902="CROP",B26902="NAA"),J26902*About!$B$102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0</v>
      </c>
      <c r="E26903" t="s">
        <v>5011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1,IF(OR(B26903="CROP",B26903="NAA"),J26903*About!$B$102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0</v>
      </c>
      <c r="E26904" t="s">
        <v>5011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1,IF(OR(B26904="CROP",B26904="NAA"),J26904*About!$B$102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0</v>
      </c>
      <c r="E26905" t="s">
        <v>5011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1,IF(OR(B26905="CROP",B26905="NAA"),J26905*About!$B$102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0</v>
      </c>
      <c r="E26906" t="s">
        <v>5011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1,IF(OR(B26906="CROP",B26906="NAA"),J26906*About!$B$102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0</v>
      </c>
      <c r="E26907" t="s">
        <v>5011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1,IF(OR(B26907="CROP",B26907="NAA"),J26907*About!$B$102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0</v>
      </c>
      <c r="E26908" t="s">
        <v>5011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1,IF(OR(B26908="CROP",B26908="NAA"),J26908*About!$B$102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0</v>
      </c>
      <c r="E26909" t="s">
        <v>5011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1,IF(OR(B26909="CROP",B26909="NAA"),J26909*About!$B$102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0</v>
      </c>
      <c r="E26910" t="s">
        <v>5011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1,IF(OR(B26910="CROP",B26910="NAA"),J26910*About!$B$102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0</v>
      </c>
      <c r="E26911" t="s">
        <v>5011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1,IF(OR(B26911="CROP",B26911="NAA"),J26911*About!$B$102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0</v>
      </c>
      <c r="E26912" t="s">
        <v>5011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1,IF(OR(B26912="CROP",B26912="NAA"),J26912*About!$B$102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0</v>
      </c>
      <c r="E26913" t="s">
        <v>5011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1,IF(OR(B26913="CROP",B26913="NAA"),J26913*About!$B$102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0</v>
      </c>
      <c r="E26914" t="s">
        <v>5011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1,IF(OR(B26914="CROP",B26914="NAA"),J26914*About!$B$102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0</v>
      </c>
      <c r="E26915" t="s">
        <v>5011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1,IF(OR(B26915="CROP",B26915="NAA"),J26915*About!$B$102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0</v>
      </c>
      <c r="E26916" t="s">
        <v>5011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1,IF(OR(B26916="CROP",B26916="NAA"),J26916*About!$B$102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0</v>
      </c>
      <c r="E26917" t="s">
        <v>5011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1,IF(OR(B26917="CROP",B26917="NAA"),J26917*About!$B$102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0</v>
      </c>
      <c r="E26918" t="s">
        <v>5011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1,IF(OR(B26918="CROP",B26918="NAA"),J26918*About!$B$102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0</v>
      </c>
      <c r="E26919" t="s">
        <v>5011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1,IF(OR(B26919="CROP",B26919="NAA"),J26919*About!$B$102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0</v>
      </c>
      <c r="E26920" t="s">
        <v>5011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1,IF(OR(B26920="CROP",B26920="NAA"),J26920*About!$B$102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0</v>
      </c>
      <c r="E26921" t="s">
        <v>5011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1,IF(OR(B26921="CROP",B26921="NAA"),J26921*About!$B$102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0</v>
      </c>
      <c r="E26922" t="s">
        <v>5011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1,IF(OR(B26922="CROP",B26922="NAA"),J26922*About!$B$102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0</v>
      </c>
      <c r="E26923" t="s">
        <v>5011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1,IF(OR(B26923="CROP",B26923="NAA"),J26923*About!$B$102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0</v>
      </c>
      <c r="E26924" t="s">
        <v>5011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1,IF(OR(B26924="CROP",B26924="NAA"),J26924*About!$B$102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0</v>
      </c>
      <c r="E26925" t="s">
        <v>5011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1,IF(OR(B26925="CROP",B26925="NAA"),J26925*About!$B$102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0</v>
      </c>
      <c r="E26926" t="s">
        <v>5011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1,IF(OR(B26926="CROP",B26926="NAA"),J26926*About!$B$102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0</v>
      </c>
      <c r="E26927" t="s">
        <v>5011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1,IF(OR(B26927="CROP",B26927="NAA"),J26927*About!$B$102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0</v>
      </c>
      <c r="E26928" t="s">
        <v>5011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1,IF(OR(B26928="CROP",B26928="NAA"),J26928*About!$B$102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0</v>
      </c>
      <c r="E26929" t="s">
        <v>5011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1,IF(OR(B26929="CROP",B26929="NAA"),J26929*About!$B$102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0</v>
      </c>
      <c r="E26930" t="s">
        <v>5011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1,IF(OR(B26930="CROP",B26930="NAA"),J26930*About!$B$102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0</v>
      </c>
      <c r="E26931" t="s">
        <v>5011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1,IF(OR(B26931="CROP",B26931="NAA"),J26931*About!$B$102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0</v>
      </c>
      <c r="E26932" t="s">
        <v>5011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1,IF(OR(B26932="CROP",B26932="NAA"),J26932*About!$B$102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0</v>
      </c>
      <c r="E26933" t="s">
        <v>5011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1,IF(OR(B26933="CROP",B26933="NAA"),J26933*About!$B$102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0</v>
      </c>
      <c r="E26934" t="s">
        <v>5011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1,IF(OR(B26934="CROP",B26934="NAA"),J26934*About!$B$102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0</v>
      </c>
      <c r="E26935" t="s">
        <v>5011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1,IF(OR(B26935="CROP",B26935="NAA"),J26935*About!$B$102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0</v>
      </c>
      <c r="E26936" t="s">
        <v>5011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1,IF(OR(B26936="CROP",B26936="NAA"),J26936*About!$B$102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0</v>
      </c>
      <c r="E26937" t="s">
        <v>5011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1,IF(OR(B26937="CROP",B26937="NAA"),J26937*About!$B$102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0</v>
      </c>
      <c r="E26938" t="s">
        <v>5011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1,IF(OR(B26938="CROP",B26938="NAA"),J26938*About!$B$102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0</v>
      </c>
      <c r="E26939" t="s">
        <v>5011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1,IF(OR(B26939="CROP",B26939="NAA"),J26939*About!$B$102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0</v>
      </c>
      <c r="E26940" t="s">
        <v>5011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1,IF(OR(B26940="CROP",B26940="NAA"),J26940*About!$B$102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0</v>
      </c>
      <c r="E26941" t="s">
        <v>5011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1,IF(OR(B26941="CROP",B26941="NAA"),J26941*About!$B$102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0</v>
      </c>
      <c r="E26942" t="s">
        <v>5011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1,IF(OR(B26942="CROP",B26942="NAA"),J26942*About!$B$102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0</v>
      </c>
      <c r="E26943" t="s">
        <v>5011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1,IF(OR(B26943="CROP",B26943="NAA"),J26943*About!$B$102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0</v>
      </c>
      <c r="E26944" t="s">
        <v>5011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1,IF(OR(B26944="CROP",B26944="NAA"),J26944*About!$B$102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0</v>
      </c>
      <c r="E26945" t="s">
        <v>5011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1,IF(OR(B26945="CROP",B26945="NAA"),J26945*About!$B$102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0</v>
      </c>
      <c r="E26946" t="s">
        <v>5011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1,IF(OR(B26946="CROP",B26946="NAA"),J26946*About!$B$102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0</v>
      </c>
      <c r="E26947" t="s">
        <v>5011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1,IF(OR(B26947="CROP",B26947="NAA"),J26947*About!$B$102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0</v>
      </c>
      <c r="E26948" t="s">
        <v>5011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1,IF(OR(B26948="CROP",B26948="NAA"),J26948*About!$B$102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0</v>
      </c>
      <c r="E26949" t="s">
        <v>5011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1,IF(OR(B26949="CROP",B26949="NAA"),J26949*About!$B$102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0</v>
      </c>
      <c r="E26950" t="s">
        <v>5011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1,IF(OR(B26950="CROP",B26950="NAA"),J26950*About!$B$102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0</v>
      </c>
      <c r="E26951" t="s">
        <v>5011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1,IF(OR(B26951="CROP",B26951="NAA"),J26951*About!$B$102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0</v>
      </c>
      <c r="E26952" t="s">
        <v>5011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1,IF(OR(B26952="CROP",B26952="NAA"),J26952*About!$B$102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0</v>
      </c>
      <c r="E26953" t="s">
        <v>5011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1,IF(OR(B26953="CROP",B26953="NAA"),J26953*About!$B$102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0</v>
      </c>
      <c r="E26954" t="s">
        <v>5011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1,IF(OR(B26954="CROP",B26954="NAA"),J26954*About!$B$102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0</v>
      </c>
      <c r="E26955" t="s">
        <v>5011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1,IF(OR(B26955="CROP",B26955="NAA"),J26955*About!$B$102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0</v>
      </c>
      <c r="E26956" t="s">
        <v>5011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1,IF(OR(B26956="CROP",B26956="NAA"),J26956*About!$B$102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0</v>
      </c>
      <c r="E26957" t="s">
        <v>5011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1,IF(OR(B26957="CROP",B26957="NAA"),J26957*About!$B$102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0</v>
      </c>
      <c r="E26958" t="s">
        <v>5011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1,IF(OR(B26958="CROP",B26958="NAA"),J26958*About!$B$102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0</v>
      </c>
      <c r="E26959" t="s">
        <v>5011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1,IF(OR(B26959="CROP",B26959="NAA"),J26959*About!$B$102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0</v>
      </c>
      <c r="E26960" t="s">
        <v>5011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1,IF(OR(B26960="CROP",B26960="NAA"),J26960*About!$B$102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0</v>
      </c>
      <c r="E26961" t="s">
        <v>5011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1,IF(OR(B26961="CROP",B26961="NAA"),J26961*About!$B$102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0</v>
      </c>
      <c r="E26962" t="s">
        <v>5011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1,IF(OR(B26962="CROP",B26962="NAA"),J26962*About!$B$102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0</v>
      </c>
      <c r="E26963" t="s">
        <v>5011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1,IF(OR(B26963="CROP",B26963="NAA"),J26963*About!$B$102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0</v>
      </c>
      <c r="E26964" t="s">
        <v>5011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1,IF(OR(B26964="CROP",B26964="NAA"),J26964*About!$B$102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0</v>
      </c>
      <c r="E26965" t="s">
        <v>5011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1,IF(OR(B26965="CROP",B26965="NAA"),J26965*About!$B$102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0</v>
      </c>
      <c r="E26966" t="s">
        <v>5011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1,IF(OR(B26966="CROP",B26966="NAA"),J26966*About!$B$102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0</v>
      </c>
      <c r="E26967" t="s">
        <v>5011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1,IF(OR(B26967="CROP",B26967="NAA"),J26967*About!$B$102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0</v>
      </c>
      <c r="E26968" t="s">
        <v>5011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1,IF(OR(B26968="CROP",B26968="NAA"),J26968*About!$B$102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0</v>
      </c>
      <c r="E26969" t="s">
        <v>5011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1,IF(OR(B26969="CROP",B26969="NAA"),J26969*About!$B$102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0</v>
      </c>
      <c r="E26970" t="s">
        <v>5011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1,IF(OR(B26970="CROP",B26970="NAA"),J26970*About!$B$102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0</v>
      </c>
      <c r="E26971" t="s">
        <v>5011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1,IF(OR(B26971="CROP",B26971="NAA"),J26971*About!$B$102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0</v>
      </c>
      <c r="E26972" t="s">
        <v>5011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1,IF(OR(B26972="CROP",B26972="NAA"),J26972*About!$B$102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0</v>
      </c>
      <c r="E26973" t="s">
        <v>5011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1,IF(OR(B26973="CROP",B26973="NAA"),J26973*About!$B$102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0</v>
      </c>
      <c r="E26974" t="s">
        <v>5011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1,IF(OR(B26974="CROP",B26974="NAA"),J26974*About!$B$102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0</v>
      </c>
      <c r="E26975" t="s">
        <v>5011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1,IF(OR(B26975="CROP",B26975="NAA"),J26975*About!$B$102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0</v>
      </c>
      <c r="E26976" t="s">
        <v>5011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1,IF(OR(B26976="CROP",B26976="NAA"),J26976*About!$B$102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0</v>
      </c>
      <c r="E26977" t="s">
        <v>5011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1,IF(OR(B26977="CROP",B26977="NAA"),J26977*About!$B$102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0</v>
      </c>
      <c r="E26978" t="s">
        <v>5011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1,IF(OR(B26978="CROP",B26978="NAA"),J26978*About!$B$102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0</v>
      </c>
      <c r="E26979" t="s">
        <v>5011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1,IF(OR(B26979="CROP",B26979="NAA"),J26979*About!$B$102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0</v>
      </c>
      <c r="E26980" t="s">
        <v>5011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1,IF(OR(B26980="CROP",B26980="NAA"),J26980*About!$B$102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0</v>
      </c>
      <c r="E26981" t="s">
        <v>5011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1,IF(OR(B26981="CROP",B26981="NAA"),J26981*About!$B$102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0</v>
      </c>
      <c r="E26982" t="s">
        <v>5011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1,IF(OR(B26982="CROP",B26982="NAA"),J26982*About!$B$102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0</v>
      </c>
      <c r="E26983" t="s">
        <v>5011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1,IF(OR(B26983="CROP",B26983="NAA"),J26983*About!$B$102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0</v>
      </c>
      <c r="E26984" t="s">
        <v>5011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1,IF(OR(B26984="CROP",B26984="NAA"),J26984*About!$B$102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0</v>
      </c>
      <c r="E26985" t="s">
        <v>5011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1,IF(OR(B26985="CROP",B26985="NAA"),J26985*About!$B$102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0</v>
      </c>
      <c r="E26986" t="s">
        <v>5011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1,IF(OR(B26986="CROP",B26986="NAA"),J26986*About!$B$102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0</v>
      </c>
      <c r="E26987" t="s">
        <v>5011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1,IF(OR(B26987="CROP",B26987="NAA"),J26987*About!$B$102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0</v>
      </c>
      <c r="E26988" t="s">
        <v>5011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1,IF(OR(B26988="CROP",B26988="NAA"),J26988*About!$B$102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0</v>
      </c>
      <c r="E26989" t="s">
        <v>5011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1,IF(OR(B26989="CROP",B26989="NAA"),J26989*About!$B$102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0</v>
      </c>
      <c r="E26990" t="s">
        <v>5011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1,IF(OR(B26990="CROP",B26990="NAA"),J26990*About!$B$102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0</v>
      </c>
      <c r="E26991" t="s">
        <v>5011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1,IF(OR(B26991="CROP",B26991="NAA"),J26991*About!$B$102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0</v>
      </c>
      <c r="E26992" t="s">
        <v>5011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1,IF(OR(B26992="CROP",B26992="NAA"),J26992*About!$B$102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0</v>
      </c>
      <c r="E26993" t="s">
        <v>5011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1,IF(OR(B26993="CROP",B26993="NAA"),J26993*About!$B$102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0</v>
      </c>
      <c r="E26994" t="s">
        <v>5011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1,IF(OR(B26994="CROP",B26994="NAA"),J26994*About!$B$102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0</v>
      </c>
      <c r="E26995" t="s">
        <v>5011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1,IF(OR(B26995="CROP",B26995="NAA"),J26995*About!$B$102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0</v>
      </c>
      <c r="E26996" t="s">
        <v>5011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1,IF(OR(B26996="CROP",B26996="NAA"),J26996*About!$B$102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0</v>
      </c>
      <c r="E26997" t="s">
        <v>5011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1,IF(OR(B26997="CROP",B26997="NAA"),J26997*About!$B$102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0</v>
      </c>
      <c r="E26998" t="s">
        <v>5011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1,IF(OR(B26998="CROP",B26998="NAA"),J26998*About!$B$102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0</v>
      </c>
      <c r="E26999" t="s">
        <v>5011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1,IF(OR(B26999="CROP",B26999="NAA"),J26999*About!$B$102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0</v>
      </c>
      <c r="E27000" t="s">
        <v>5011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1,IF(OR(B27000="CROP",B27000="NAA"),J27000*About!$B$102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0</v>
      </c>
      <c r="E27001" t="s">
        <v>5011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1,IF(OR(B27001="CROP",B27001="NAA"),J27001*About!$B$102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0</v>
      </c>
      <c r="E27002" t="s">
        <v>5011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1,IF(OR(B27002="CROP",B27002="NAA"),J27002*About!$B$102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0</v>
      </c>
      <c r="E27003" t="s">
        <v>5011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1,IF(OR(B27003="CROP",B27003="NAA"),J27003*About!$B$102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0</v>
      </c>
      <c r="E27004" t="s">
        <v>5011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1,IF(OR(B27004="CROP",B27004="NAA"),J27004*About!$B$102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0</v>
      </c>
      <c r="E27005" t="s">
        <v>5011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1,IF(OR(B27005="CROP",B27005="NAA"),J27005*About!$B$102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0</v>
      </c>
      <c r="E27006" t="s">
        <v>5011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1,IF(OR(B27006="CROP",B27006="NAA"),J27006*About!$B$102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0</v>
      </c>
      <c r="E27007" t="s">
        <v>5011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1,IF(OR(B27007="CROP",B27007="NAA"),J27007*About!$B$102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0</v>
      </c>
      <c r="E27008" t="s">
        <v>5011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1,IF(OR(B27008="CROP",B27008="NAA"),J27008*About!$B$102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0</v>
      </c>
      <c r="E27009" t="s">
        <v>5011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1,IF(OR(B27009="CROP",B27009="NAA"),J27009*About!$B$102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0</v>
      </c>
      <c r="E27010" t="s">
        <v>5011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1,IF(OR(B27010="CROP",B27010="NAA"),J27010*About!$B$102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0</v>
      </c>
      <c r="E27011" t="s">
        <v>5011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1,IF(OR(B27011="CROP",B27011="NAA"),J27011*About!$B$102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0</v>
      </c>
      <c r="E27012" t="s">
        <v>5011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1,IF(OR(B27012="CROP",B27012="NAA"),J27012*About!$B$102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0</v>
      </c>
      <c r="E27013" t="s">
        <v>5011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1,IF(OR(B27013="CROP",B27013="NAA"),J27013*About!$B$102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0</v>
      </c>
      <c r="E27014" t="s">
        <v>5011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1,IF(OR(B27014="CROP",B27014="NAA"),J27014*About!$B$102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0</v>
      </c>
      <c r="E27015" t="s">
        <v>5011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1,IF(OR(B27015="CROP",B27015="NAA"),J27015*About!$B$102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0</v>
      </c>
      <c r="E27016" t="s">
        <v>5011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1,IF(OR(B27016="CROP",B27016="NAA"),J27016*About!$B$102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0</v>
      </c>
      <c r="E27017" t="s">
        <v>5011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1,IF(OR(B27017="CROP",B27017="NAA"),J27017*About!$B$102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0</v>
      </c>
      <c r="E27018" t="s">
        <v>5011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1,IF(OR(B27018="CROP",B27018="NAA"),J27018*About!$B$102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0</v>
      </c>
      <c r="E27019" t="s">
        <v>5011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1,IF(OR(B27019="CROP",B27019="NAA"),J27019*About!$B$102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0</v>
      </c>
      <c r="E27020" t="s">
        <v>5011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1,IF(OR(B27020="CROP",B27020="NAA"),J27020*About!$B$102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0</v>
      </c>
      <c r="E27021" t="s">
        <v>5011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1,IF(OR(B27021="CROP",B27021="NAA"),J27021*About!$B$102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0</v>
      </c>
      <c r="E27022" t="s">
        <v>5011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1,IF(OR(B27022="CROP",B27022="NAA"),J27022*About!$B$102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0</v>
      </c>
      <c r="E27023" t="s">
        <v>5011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1,IF(OR(B27023="CROP",B27023="NAA"),J27023*About!$B$102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0</v>
      </c>
      <c r="E27024" t="s">
        <v>5011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1,IF(OR(B27024="CROP",B27024="NAA"),J27024*About!$B$102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0</v>
      </c>
      <c r="E27025" t="s">
        <v>5011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1,IF(OR(B27025="CROP",B27025="NAA"),J27025*About!$B$102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0</v>
      </c>
      <c r="E27026" t="s">
        <v>5011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1,IF(OR(B27026="CROP",B27026="NAA"),J27026*About!$B$102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0</v>
      </c>
      <c r="E27027" t="s">
        <v>5011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1,IF(OR(B27027="CROP",B27027="NAA"),J27027*About!$B$102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0</v>
      </c>
      <c r="E27028" t="s">
        <v>5011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1,IF(OR(B27028="CROP",B27028="NAA"),J27028*About!$B$102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0</v>
      </c>
      <c r="E27029" t="s">
        <v>5011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1,IF(OR(B27029="CROP",B27029="NAA"),J27029*About!$B$102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0</v>
      </c>
      <c r="E27030" t="s">
        <v>5011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1,IF(OR(B27030="CROP",B27030="NAA"),J27030*About!$B$102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0</v>
      </c>
      <c r="E27031" t="s">
        <v>5011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1,IF(OR(B27031="CROP",B27031="NAA"),J27031*About!$B$102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0</v>
      </c>
      <c r="E27032" t="s">
        <v>5011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1,IF(OR(B27032="CROP",B27032="NAA"),J27032*About!$B$102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0</v>
      </c>
      <c r="E27033" t="s">
        <v>5011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1,IF(OR(B27033="CROP",B27033="NAA"),J27033*About!$B$102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0</v>
      </c>
      <c r="E27034" t="s">
        <v>5011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1,IF(OR(B27034="CROP",B27034="NAA"),J27034*About!$B$102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0</v>
      </c>
      <c r="E27035" t="s">
        <v>5011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1,IF(OR(B27035="CROP",B27035="NAA"),J27035*About!$B$102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0</v>
      </c>
      <c r="E27036" t="s">
        <v>5011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1,IF(OR(B27036="CROP",B27036="NAA"),J27036*About!$B$102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0</v>
      </c>
      <c r="E27037" t="s">
        <v>5011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1,IF(OR(B27037="CROP",B27037="NAA"),J27037*About!$B$102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0</v>
      </c>
      <c r="E27038" t="s">
        <v>5011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1,IF(OR(B27038="CROP",B27038="NAA"),J27038*About!$B$102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0</v>
      </c>
      <c r="E27039" t="s">
        <v>5011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1,IF(OR(B27039="CROP",B27039="NAA"),J27039*About!$B$102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0</v>
      </c>
      <c r="E27040" t="s">
        <v>5011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1,IF(OR(B27040="CROP",B27040="NAA"),J27040*About!$B$102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0</v>
      </c>
      <c r="E27041" t="s">
        <v>5011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1,IF(OR(B27041="CROP",B27041="NAA"),J27041*About!$B$102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0</v>
      </c>
      <c r="E27042" t="s">
        <v>5011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1,IF(OR(B27042="CROP",B27042="NAA"),J27042*About!$B$102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0</v>
      </c>
      <c r="E27043" t="s">
        <v>5011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1,IF(OR(B27043="CROP",B27043="NAA"),J27043*About!$B$102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0</v>
      </c>
      <c r="E27044" t="s">
        <v>5011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1,IF(OR(B27044="CROP",B27044="NAA"),J27044*About!$B$102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0</v>
      </c>
      <c r="E27045" t="s">
        <v>5011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1,IF(OR(B27045="CROP",B27045="NAA"),J27045*About!$B$102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0</v>
      </c>
      <c r="E27046" t="s">
        <v>5011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1,IF(OR(B27046="CROP",B27046="NAA"),J27046*About!$B$102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0</v>
      </c>
      <c r="E27047" t="s">
        <v>5011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1,IF(OR(B27047="CROP",B27047="NAA"),J27047*About!$B$102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0</v>
      </c>
      <c r="E27048" t="s">
        <v>5011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1,IF(OR(B27048="CROP",B27048="NAA"),J27048*About!$B$102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0</v>
      </c>
      <c r="E27049" t="s">
        <v>5011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1,IF(OR(B27049="CROP",B27049="NAA"),J27049*About!$B$102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0</v>
      </c>
      <c r="E27050" t="s">
        <v>5011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1,IF(OR(B27050="CROP",B27050="NAA"),J27050*About!$B$102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0</v>
      </c>
      <c r="E27051" t="s">
        <v>5011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1,IF(OR(B27051="CROP",B27051="NAA"),J27051*About!$B$102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0</v>
      </c>
      <c r="E27052" t="s">
        <v>5011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1,IF(OR(B27052="CROP",B27052="NAA"),J27052*About!$B$102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0</v>
      </c>
      <c r="E27053" t="s">
        <v>5011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1,IF(OR(B27053="CROP",B27053="NAA"),J27053*About!$B$102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0</v>
      </c>
      <c r="E27054" t="s">
        <v>5011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1,IF(OR(B27054="CROP",B27054="NAA"),J27054*About!$B$102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0</v>
      </c>
      <c r="E27055" t="s">
        <v>5011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1,IF(OR(B27055="CROP",B27055="NAA"),J27055*About!$B$102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0</v>
      </c>
      <c r="E27056" t="s">
        <v>5011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1,IF(OR(B27056="CROP",B27056="NAA"),J27056*About!$B$102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0</v>
      </c>
      <c r="E27057" t="s">
        <v>5011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1,IF(OR(B27057="CROP",B27057="NAA"),J27057*About!$B$102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0</v>
      </c>
      <c r="E27058" t="s">
        <v>5011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1,IF(OR(B27058="CROP",B27058="NAA"),J27058*About!$B$102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0</v>
      </c>
      <c r="E27059" t="s">
        <v>5011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1,IF(OR(B27059="CROP",B27059="NAA"),J27059*About!$B$102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0</v>
      </c>
      <c r="E27060" t="s">
        <v>5011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1,IF(OR(B27060="CROP",B27060="NAA"),J27060*About!$B$102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0</v>
      </c>
      <c r="E27061" t="s">
        <v>5011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1,IF(OR(B27061="CROP",B27061="NAA"),J27061*About!$B$102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0</v>
      </c>
      <c r="E27062" t="s">
        <v>5011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1,IF(OR(B27062="CROP",B27062="NAA"),J27062*About!$B$102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0</v>
      </c>
      <c r="E27063" t="s">
        <v>5011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1,IF(OR(B27063="CROP",B27063="NAA"),J27063*About!$B$102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0</v>
      </c>
      <c r="E27064" t="s">
        <v>5011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1,IF(OR(B27064="CROP",B27064="NAA"),J27064*About!$B$102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0</v>
      </c>
      <c r="E27065" t="s">
        <v>5011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1,IF(OR(B27065="CROP",B27065="NAA"),J27065*About!$B$102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0</v>
      </c>
      <c r="E27066" t="s">
        <v>5011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1,IF(OR(B27066="CROP",B27066="NAA"),J27066*About!$B$102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0</v>
      </c>
      <c r="E27067" t="s">
        <v>5011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1,IF(OR(B27067="CROP",B27067="NAA"),J27067*About!$B$102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0</v>
      </c>
      <c r="E27068" t="s">
        <v>5011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1,IF(OR(B27068="CROP",B27068="NAA"),J27068*About!$B$102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0</v>
      </c>
      <c r="E27069" t="s">
        <v>5011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1,IF(OR(B27069="CROP",B27069="NAA"),J27069*About!$B$102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0</v>
      </c>
      <c r="E27070" t="s">
        <v>5011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1,IF(OR(B27070="CROP",B27070="NAA"),J27070*About!$B$102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0</v>
      </c>
      <c r="E27071" t="s">
        <v>5011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1,IF(OR(B27071="CROP",B27071="NAA"),J27071*About!$B$102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0</v>
      </c>
      <c r="E27072" t="s">
        <v>5011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1,IF(OR(B27072="CROP",B27072="NAA"),J27072*About!$B$102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0</v>
      </c>
      <c r="E27073" t="s">
        <v>5011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1,IF(OR(B27073="CROP",B27073="NAA"),J27073*About!$B$102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0</v>
      </c>
      <c r="E27074" t="s">
        <v>5011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1,IF(OR(B27074="CROP",B27074="NAA"),J27074*About!$B$102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0</v>
      </c>
      <c r="E27075" t="s">
        <v>5011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1,IF(OR(B27075="CROP",B27075="NAA"),J27075*About!$B$102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0</v>
      </c>
      <c r="E27076" t="s">
        <v>5011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1,IF(OR(B27076="CROP",B27076="NAA"),J27076*About!$B$102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0</v>
      </c>
      <c r="E27077" t="s">
        <v>5011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1,IF(OR(B27077="CROP",B27077="NAA"),J27077*About!$B$102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0</v>
      </c>
      <c r="E27078" t="s">
        <v>5011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1,IF(OR(B27078="CROP",B27078="NAA"),J27078*About!$B$102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0</v>
      </c>
      <c r="E27079" t="s">
        <v>5011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1,IF(OR(B27079="CROP",B27079="NAA"),J27079*About!$B$102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0</v>
      </c>
      <c r="E27080" t="s">
        <v>5011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1,IF(OR(B27080="CROP",B27080="NAA"),J27080*About!$B$102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0</v>
      </c>
      <c r="E27081" t="s">
        <v>5011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1,IF(OR(B27081="CROP",B27081="NAA"),J27081*About!$B$102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0</v>
      </c>
      <c r="E27082" t="s">
        <v>5011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1,IF(OR(B27082="CROP",B27082="NAA"),J27082*About!$B$102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0</v>
      </c>
      <c r="E27083" t="s">
        <v>5011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1,IF(OR(B27083="CROP",B27083="NAA"),J27083*About!$B$102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0</v>
      </c>
      <c r="E27084" t="s">
        <v>5011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1,IF(OR(B27084="CROP",B27084="NAA"),J27084*About!$B$102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0</v>
      </c>
      <c r="E27085" t="s">
        <v>5011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1,IF(OR(B27085="CROP",B27085="NAA"),J27085*About!$B$102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0</v>
      </c>
      <c r="E27086" t="s">
        <v>5011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1,IF(OR(B27086="CROP",B27086="NAA"),J27086*About!$B$102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0</v>
      </c>
      <c r="E27087" t="s">
        <v>5011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1,IF(OR(B27087="CROP",B27087="NAA"),J27087*About!$B$102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0</v>
      </c>
      <c r="E27088" t="s">
        <v>5011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1,IF(OR(B27088="CROP",B27088="NAA"),J27088*About!$B$102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0</v>
      </c>
      <c r="E27089" t="s">
        <v>5011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1,IF(OR(B27089="CROP",B27089="NAA"),J27089*About!$B$102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0</v>
      </c>
      <c r="E27090" t="s">
        <v>5011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1,IF(OR(B27090="CROP",B27090="NAA"),J27090*About!$B$102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0</v>
      </c>
      <c r="E27091" t="s">
        <v>5011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1,IF(OR(B27091="CROP",B27091="NAA"),J27091*About!$B$102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0</v>
      </c>
      <c r="E27092" t="s">
        <v>5011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1,IF(OR(B27092="CROP",B27092="NAA"),J27092*About!$B$102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0</v>
      </c>
      <c r="E27093" t="s">
        <v>5011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1,IF(OR(B27093="CROP",B27093="NAA"),J27093*About!$B$102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0</v>
      </c>
      <c r="E27094" t="s">
        <v>5011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1,IF(OR(B27094="CROP",B27094="NAA"),J27094*About!$B$102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0</v>
      </c>
      <c r="E27095" t="s">
        <v>5011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1,IF(OR(B27095="CROP",B27095="NAA"),J27095*About!$B$102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0</v>
      </c>
      <c r="E27096" t="s">
        <v>5011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1,IF(OR(B27096="CROP",B27096="NAA"),J27096*About!$B$102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0</v>
      </c>
      <c r="E27097" t="s">
        <v>5011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1,IF(OR(B27097="CROP",B27097="NAA"),J27097*About!$B$102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0</v>
      </c>
      <c r="E27098" t="s">
        <v>5011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1,IF(OR(B27098="CROP",B27098="NAA"),J27098*About!$B$102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0</v>
      </c>
      <c r="E27099" t="s">
        <v>5011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1,IF(OR(B27099="CROP",B27099="NAA"),J27099*About!$B$102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0</v>
      </c>
      <c r="E27100" t="s">
        <v>5011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1,IF(OR(B27100="CROP",B27100="NAA"),J27100*About!$B$102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0</v>
      </c>
      <c r="E27101" t="s">
        <v>5011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1,IF(OR(B27101="CROP",B27101="NAA"),J27101*About!$B$102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0</v>
      </c>
      <c r="E27102" t="s">
        <v>5011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1,IF(OR(B27102="CROP",B27102="NAA"),J27102*About!$B$102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0</v>
      </c>
      <c r="E27103" t="s">
        <v>5011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1,IF(OR(B27103="CROP",B27103="NAA"),J27103*About!$B$102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0</v>
      </c>
      <c r="E27104" t="s">
        <v>5011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1,IF(OR(B27104="CROP",B27104="NAA"),J27104*About!$B$102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0</v>
      </c>
      <c r="E27105" t="s">
        <v>5011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1,IF(OR(B27105="CROP",B27105="NAA"),J27105*About!$B$102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0</v>
      </c>
      <c r="E27106" t="s">
        <v>5011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1,IF(OR(B27106="CROP",B27106="NAA"),J27106*About!$B$102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0</v>
      </c>
      <c r="E27107" t="s">
        <v>5011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1,IF(OR(B27107="CROP",B27107="NAA"),J27107*About!$B$102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0</v>
      </c>
      <c r="E27108" t="s">
        <v>5011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1,IF(OR(B27108="CROP",B27108="NAA"),J27108*About!$B$102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0</v>
      </c>
      <c r="E27109" t="s">
        <v>5011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1,IF(OR(B27109="CROP",B27109="NAA"),J27109*About!$B$102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0</v>
      </c>
      <c r="E27110" t="s">
        <v>5011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1,IF(OR(B27110="CROP",B27110="NAA"),J27110*About!$B$102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0</v>
      </c>
      <c r="E27111" t="s">
        <v>5011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1,IF(OR(B27111="CROP",B27111="NAA"),J27111*About!$B$102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0</v>
      </c>
      <c r="E27112" t="s">
        <v>5011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1,IF(OR(B27112="CROP",B27112="NAA"),J27112*About!$B$102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0</v>
      </c>
      <c r="E27113" t="s">
        <v>5011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1,IF(OR(B27113="CROP",B27113="NAA"),J27113*About!$B$102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0</v>
      </c>
      <c r="E27114" t="s">
        <v>5011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1,IF(OR(B27114="CROP",B27114="NAA"),J27114*About!$B$102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0</v>
      </c>
      <c r="E27115" t="s">
        <v>5011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1,IF(OR(B27115="CROP",B27115="NAA"),J27115*About!$B$102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0</v>
      </c>
      <c r="E27116" t="s">
        <v>5011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1,IF(OR(B27116="CROP",B27116="NAA"),J27116*About!$B$102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0</v>
      </c>
      <c r="E27117" t="s">
        <v>5011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1,IF(OR(B27117="CROP",B27117="NAA"),J27117*About!$B$102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0</v>
      </c>
      <c r="E27118" t="s">
        <v>5011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1,IF(OR(B27118="CROP",B27118="NAA"),J27118*About!$B$102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0</v>
      </c>
      <c r="E27119" t="s">
        <v>5011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1,IF(OR(B27119="CROP",B27119="NAA"),J27119*About!$B$102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0</v>
      </c>
      <c r="E27120" t="s">
        <v>5011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1,IF(OR(B27120="CROP",B27120="NAA"),J27120*About!$B$102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0</v>
      </c>
      <c r="E27121" t="s">
        <v>5011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1,IF(OR(B27121="CROP",B27121="NAA"),J27121*About!$B$102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0</v>
      </c>
      <c r="E27122" t="s">
        <v>5011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1,IF(OR(B27122="CROP",B27122="NAA"),J27122*About!$B$102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0</v>
      </c>
      <c r="E27123" t="s">
        <v>5011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1,IF(OR(B27123="CROP",B27123="NAA"),J27123*About!$B$102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0</v>
      </c>
      <c r="E27124" t="s">
        <v>5011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1,IF(OR(B27124="CROP",B27124="NAA"),J27124*About!$B$102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0</v>
      </c>
      <c r="E27125" t="s">
        <v>5011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1,IF(OR(B27125="CROP",B27125="NAA"),J27125*About!$B$102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0</v>
      </c>
      <c r="E27126" t="s">
        <v>5011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1,IF(OR(B27126="CROP",B27126="NAA"),J27126*About!$B$102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0</v>
      </c>
      <c r="E27127" t="s">
        <v>5011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1,IF(OR(B27127="CROP",B27127="NAA"),J27127*About!$B$102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0</v>
      </c>
      <c r="E27128" t="s">
        <v>5011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1,IF(OR(B27128="CROP",B27128="NAA"),J27128*About!$B$102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0</v>
      </c>
      <c r="E27129" t="s">
        <v>5011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1,IF(OR(B27129="CROP",B27129="NAA"),J27129*About!$B$102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0</v>
      </c>
      <c r="E27130" t="s">
        <v>5011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1,IF(OR(B27130="CROP",B27130="NAA"),J27130*About!$B$102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0</v>
      </c>
      <c r="E27131" t="s">
        <v>5011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1,IF(OR(B27131="CROP",B27131="NAA"),J27131*About!$B$102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0</v>
      </c>
      <c r="E27132" t="s">
        <v>5011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1,IF(OR(B27132="CROP",B27132="NAA"),J27132*About!$B$102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0</v>
      </c>
      <c r="E27133" t="s">
        <v>5011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1,IF(OR(B27133="CROP",B27133="NAA"),J27133*About!$B$102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0</v>
      </c>
      <c r="E27134" t="s">
        <v>5011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1,IF(OR(B27134="CROP",B27134="NAA"),J27134*About!$B$102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0</v>
      </c>
      <c r="E27135" t="s">
        <v>5011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1,IF(OR(B27135="CROP",B27135="NAA"),J27135*About!$B$102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0</v>
      </c>
      <c r="E27136" t="s">
        <v>5011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1,IF(OR(B27136="CROP",B27136="NAA"),J27136*About!$B$102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0</v>
      </c>
      <c r="E27137" t="s">
        <v>5011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1,IF(OR(B27137="CROP",B27137="NAA"),J27137*About!$B$102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0</v>
      </c>
      <c r="E27138" t="s">
        <v>5011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1,IF(OR(B27138="CROP",B27138="NAA"),J27138*About!$B$102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0</v>
      </c>
      <c r="E27139" t="s">
        <v>5011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1,IF(OR(B27139="CROP",B27139="NAA"),J27139*About!$B$102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0</v>
      </c>
      <c r="E27140" t="s">
        <v>5011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1,IF(OR(B27140="CROP",B27140="NAA"),J27140*About!$B$102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0</v>
      </c>
      <c r="E27141" t="s">
        <v>5011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1,IF(OR(B27141="CROP",B27141="NAA"),J27141*About!$B$102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0</v>
      </c>
      <c r="E27142" t="s">
        <v>5011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1,IF(OR(B27142="CROP",B27142="NAA"),J27142*About!$B$102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0</v>
      </c>
      <c r="E27143" t="s">
        <v>5011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1,IF(OR(B27143="CROP",B27143="NAA"),J27143*About!$B$102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0</v>
      </c>
      <c r="E27144" t="s">
        <v>5011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1,IF(OR(B27144="CROP",B27144="NAA"),J27144*About!$B$102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0</v>
      </c>
      <c r="E27145" t="s">
        <v>5011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1,IF(OR(B27145="CROP",B27145="NAA"),J27145*About!$B$102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0</v>
      </c>
      <c r="E27146" t="s">
        <v>5011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1,IF(OR(B27146="CROP",B27146="NAA"),J27146*About!$B$102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0</v>
      </c>
      <c r="E27147" t="s">
        <v>5011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1,IF(OR(B27147="CROP",B27147="NAA"),J27147*About!$B$102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0</v>
      </c>
      <c r="E27148" t="s">
        <v>5011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1,IF(OR(B27148="CROP",B27148="NAA"),J27148*About!$B$102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0</v>
      </c>
      <c r="E27149" t="s">
        <v>5011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1,IF(OR(B27149="CROP",B27149="NAA"),J27149*About!$B$102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0</v>
      </c>
      <c r="E27150" t="s">
        <v>5011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1,IF(OR(B27150="CROP",B27150="NAA"),J27150*About!$B$102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0</v>
      </c>
      <c r="E27151" t="s">
        <v>5011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1,IF(OR(B27151="CROP",B27151="NAA"),J27151*About!$B$102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0</v>
      </c>
      <c r="E27152" t="s">
        <v>5011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1,IF(OR(B27152="CROP",B27152="NAA"),J27152*About!$B$102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0</v>
      </c>
      <c r="E27153" t="s">
        <v>5011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1,IF(OR(B27153="CROP",B27153="NAA"),J27153*About!$B$102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0</v>
      </c>
      <c r="E27154" t="s">
        <v>5011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1,IF(OR(B27154="CROP",B27154="NAA"),J27154*About!$B$102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0</v>
      </c>
      <c r="E27155" t="s">
        <v>5011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1,IF(OR(B27155="CROP",B27155="NAA"),J27155*About!$B$102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0</v>
      </c>
      <c r="E27156" t="s">
        <v>5011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1,IF(OR(B27156="CROP",B27156="NAA"),J27156*About!$B$102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0</v>
      </c>
      <c r="E27157" t="s">
        <v>5011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1,IF(OR(B27157="CROP",B27157="NAA"),J27157*About!$B$102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0</v>
      </c>
      <c r="E27158" t="s">
        <v>5011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1,IF(OR(B27158="CROP",B27158="NAA"),J27158*About!$B$102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0</v>
      </c>
      <c r="E27159" t="s">
        <v>5011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1,IF(OR(B27159="CROP",B27159="NAA"),J27159*About!$B$102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0</v>
      </c>
      <c r="E27160" t="s">
        <v>5011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1,IF(OR(B27160="CROP",B27160="NAA"),J27160*About!$B$102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0</v>
      </c>
      <c r="E27161" t="s">
        <v>5011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1,IF(OR(B27161="CROP",B27161="NAA"),J27161*About!$B$102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0</v>
      </c>
      <c r="E27162" t="s">
        <v>5011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1,IF(OR(B27162="CROP",B27162="NAA"),J27162*About!$B$102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0</v>
      </c>
      <c r="E27163" t="s">
        <v>5011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1,IF(OR(B27163="CROP",B27163="NAA"),J27163*About!$B$102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0</v>
      </c>
      <c r="E27164" t="s">
        <v>5011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1,IF(OR(B27164="CROP",B27164="NAA"),J27164*About!$B$102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0</v>
      </c>
      <c r="E27165" t="s">
        <v>5011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1,IF(OR(B27165="CROP",B27165="NAA"),J27165*About!$B$102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0</v>
      </c>
      <c r="E27166" t="s">
        <v>5011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1,IF(OR(B27166="CROP",B27166="NAA"),J27166*About!$B$102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0</v>
      </c>
      <c r="E27167" t="s">
        <v>5011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1,IF(OR(B27167="CROP",B27167="NAA"),J27167*About!$B$102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0</v>
      </c>
      <c r="E27168" t="s">
        <v>5011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1,IF(OR(B27168="CROP",B27168="NAA"),J27168*About!$B$102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0</v>
      </c>
      <c r="E27169" t="s">
        <v>5011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1,IF(OR(B27169="CROP",B27169="NAA"),J27169*About!$B$102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0</v>
      </c>
      <c r="E27170" t="s">
        <v>5011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1,IF(OR(B27170="CROP",B27170="NAA"),J27170*About!$B$102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0</v>
      </c>
      <c r="E27171" t="s">
        <v>5011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1,IF(OR(B27171="CROP",B27171="NAA"),J27171*About!$B$102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0</v>
      </c>
      <c r="E27172" t="s">
        <v>5011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1,IF(OR(B27172="CROP",B27172="NAA"),J27172*About!$B$102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0</v>
      </c>
      <c r="E27173" t="s">
        <v>5011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1,IF(OR(B27173="CROP",B27173="NAA"),J27173*About!$B$102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0</v>
      </c>
      <c r="E27174" t="s">
        <v>5011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1,IF(OR(B27174="CROP",B27174="NAA"),J27174*About!$B$102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0</v>
      </c>
      <c r="E27175" t="s">
        <v>5011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1,IF(OR(B27175="CROP",B27175="NAA"),J27175*About!$B$102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0</v>
      </c>
      <c r="E27176" t="s">
        <v>5011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1,IF(OR(B27176="CROP",B27176="NAA"),J27176*About!$B$102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0</v>
      </c>
      <c r="E27177" t="s">
        <v>5011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1,IF(OR(B27177="CROP",B27177="NAA"),J27177*About!$B$102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0</v>
      </c>
      <c r="E27178" t="s">
        <v>5011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1,IF(OR(B27178="CROP",B27178="NAA"),J27178*About!$B$102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0</v>
      </c>
      <c r="E27179" t="s">
        <v>5011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1,IF(OR(B27179="CROP",B27179="NAA"),J27179*About!$B$102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0</v>
      </c>
      <c r="E27180" t="s">
        <v>5011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1,IF(OR(B27180="CROP",B27180="NAA"),J27180*About!$B$102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0</v>
      </c>
      <c r="E27181" t="s">
        <v>5011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1,IF(OR(B27181="CROP",B27181="NAA"),J27181*About!$B$102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0</v>
      </c>
      <c r="E27182" t="s">
        <v>5011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1,IF(OR(B27182="CROP",B27182="NAA"),J27182*About!$B$102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0</v>
      </c>
      <c r="E27183" t="s">
        <v>5011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1,IF(OR(B27183="CROP",B27183="NAA"),J27183*About!$B$102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0</v>
      </c>
      <c r="E27184" t="s">
        <v>5011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1,IF(OR(B27184="CROP",B27184="NAA"),J27184*About!$B$102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0</v>
      </c>
      <c r="E27185" t="s">
        <v>5011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1,IF(OR(B27185="CROP",B27185="NAA"),J27185*About!$B$102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0</v>
      </c>
      <c r="E27186" t="s">
        <v>5011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1,IF(OR(B27186="CROP",B27186="NAA"),J27186*About!$B$102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0</v>
      </c>
      <c r="E27187" t="s">
        <v>5011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1,IF(OR(B27187="CROP",B27187="NAA"),J27187*About!$B$102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0</v>
      </c>
      <c r="E27188" t="s">
        <v>5011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1,IF(OR(B27188="CROP",B27188="NAA"),J27188*About!$B$102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0</v>
      </c>
      <c r="E27189" t="s">
        <v>5011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1,IF(OR(B27189="CROP",B27189="NAA"),J27189*About!$B$102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0</v>
      </c>
      <c r="E27190" t="s">
        <v>5011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1,IF(OR(B27190="CROP",B27190="NAA"),J27190*About!$B$102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0</v>
      </c>
      <c r="E27191" t="s">
        <v>5011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1,IF(OR(B27191="CROP",B27191="NAA"),J27191*About!$B$102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0</v>
      </c>
      <c r="E27192" t="s">
        <v>5011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1,IF(OR(B27192="CROP",B27192="NAA"),J27192*About!$B$102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0</v>
      </c>
      <c r="E27193" t="s">
        <v>5011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1,IF(OR(B27193="CROP",B27193="NAA"),J27193*About!$B$102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0</v>
      </c>
      <c r="E27194" t="s">
        <v>5011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1,IF(OR(B27194="CROP",B27194="NAA"),J27194*About!$B$102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0</v>
      </c>
      <c r="E27195" t="s">
        <v>5011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1,IF(OR(B27195="CROP",B27195="NAA"),J27195*About!$B$102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0</v>
      </c>
      <c r="E27196" t="s">
        <v>5011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1,IF(OR(B27196="CROP",B27196="NAA"),J27196*About!$B$102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0</v>
      </c>
      <c r="E27197" t="s">
        <v>5011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1,IF(OR(B27197="CROP",B27197="NAA"),J27197*About!$B$102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0</v>
      </c>
      <c r="E27198" t="s">
        <v>5011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1,IF(OR(B27198="CROP",B27198="NAA"),J27198*About!$B$102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0</v>
      </c>
      <c r="E27199" t="s">
        <v>5011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1,IF(OR(B27199="CROP",B27199="NAA"),J27199*About!$B$102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0</v>
      </c>
      <c r="E27200" t="s">
        <v>5011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1,IF(OR(B27200="CROP",B27200="NAA"),J27200*About!$B$102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0</v>
      </c>
      <c r="E27201" t="s">
        <v>5011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1,IF(OR(B27201="CROP",B27201="NAA"),J27201*About!$B$102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0</v>
      </c>
      <c r="E27202" t="s">
        <v>5011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1,IF(OR(B27202="CROP",B27202="NAA"),J27202*About!$B$102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0</v>
      </c>
      <c r="E27203" t="s">
        <v>5011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1,IF(OR(B27203="CROP",B27203="NAA"),J27203*About!$B$102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0</v>
      </c>
      <c r="E27204" t="s">
        <v>5011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1,IF(OR(B27204="CROP",B27204="NAA"),J27204*About!$B$102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0</v>
      </c>
      <c r="E27205" t="s">
        <v>5011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1,IF(OR(B27205="CROP",B27205="NAA"),J27205*About!$B$102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0</v>
      </c>
      <c r="E27206" t="s">
        <v>5011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1,IF(OR(B27206="CROP",B27206="NAA"),J27206*About!$B$102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0</v>
      </c>
      <c r="E27207" t="s">
        <v>5011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1,IF(OR(B27207="CROP",B27207="NAA"),J27207*About!$B$102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0</v>
      </c>
      <c r="E27208" t="s">
        <v>5011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1,IF(OR(B27208="CROP",B27208="NAA"),J27208*About!$B$102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0</v>
      </c>
      <c r="E27209" t="s">
        <v>5011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1,IF(OR(B27209="CROP",B27209="NAA"),J27209*About!$B$102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0</v>
      </c>
      <c r="E27210" t="s">
        <v>5011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1,IF(OR(B27210="CROP",B27210="NAA"),J27210*About!$B$102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0</v>
      </c>
      <c r="E27211" t="s">
        <v>5011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1,IF(OR(B27211="CROP",B27211="NAA"),J27211*About!$B$102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0</v>
      </c>
      <c r="E27212" t="s">
        <v>5011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1,IF(OR(B27212="CROP",B27212="NAA"),J27212*About!$B$102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0</v>
      </c>
      <c r="E27213" t="s">
        <v>5011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1,IF(OR(B27213="CROP",B27213="NAA"),J27213*About!$B$102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0</v>
      </c>
      <c r="E27214" t="s">
        <v>5011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1,IF(OR(B27214="CROP",B27214="NAA"),J27214*About!$B$102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0</v>
      </c>
      <c r="E27215" t="s">
        <v>5011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1,IF(OR(B27215="CROP",B27215="NAA"),J27215*About!$B$102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0</v>
      </c>
      <c r="E27216" t="s">
        <v>5011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1,IF(OR(B27216="CROP",B27216="NAA"),J27216*About!$B$102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0</v>
      </c>
      <c r="E27217" t="s">
        <v>5011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1,IF(OR(B27217="CROP",B27217="NAA"),J27217*About!$B$102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0</v>
      </c>
      <c r="E27218" t="s">
        <v>5011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1,IF(OR(B27218="CROP",B27218="NAA"),J27218*About!$B$102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0</v>
      </c>
      <c r="E27219" t="s">
        <v>5011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1,IF(OR(B27219="CROP",B27219="NAA"),J27219*About!$B$102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0</v>
      </c>
      <c r="E27220" t="s">
        <v>5011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1,IF(OR(B27220="CROP",B27220="NAA"),J27220*About!$B$102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0</v>
      </c>
      <c r="E27221" t="s">
        <v>5011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1,IF(OR(B27221="CROP",B27221="NAA"),J27221*About!$B$102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0</v>
      </c>
      <c r="E27222" t="s">
        <v>5011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1,IF(OR(B27222="CROP",B27222="NAA"),J27222*About!$B$102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0</v>
      </c>
      <c r="E27223" t="s">
        <v>5011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1,IF(OR(B27223="CROP",B27223="NAA"),J27223*About!$B$102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0</v>
      </c>
      <c r="E27224" t="s">
        <v>5011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1,IF(OR(B27224="CROP",B27224="NAA"),J27224*About!$B$102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0</v>
      </c>
      <c r="E27225" t="s">
        <v>5011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1,IF(OR(B27225="CROP",B27225="NAA"),J27225*About!$B$102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0</v>
      </c>
      <c r="E27226" t="s">
        <v>5011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1,IF(OR(B27226="CROP",B27226="NAA"),J27226*About!$B$102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0</v>
      </c>
      <c r="E27227" t="s">
        <v>5011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1,IF(OR(B27227="CROP",B27227="NAA"),J27227*About!$B$102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0</v>
      </c>
      <c r="E27228" t="s">
        <v>5011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1,IF(OR(B27228="CROP",B27228="NAA"),J27228*About!$B$102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0</v>
      </c>
      <c r="E27229" t="s">
        <v>5011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1,IF(OR(B27229="CROP",B27229="NAA"),J27229*About!$B$102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0</v>
      </c>
      <c r="E27230" t="s">
        <v>5011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1,IF(OR(B27230="CROP",B27230="NAA"),J27230*About!$B$102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0</v>
      </c>
      <c r="E27231" t="s">
        <v>5011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1,IF(OR(B27231="CROP",B27231="NAA"),J27231*About!$B$102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0</v>
      </c>
      <c r="E27232" t="s">
        <v>5011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1,IF(OR(B27232="CROP",B27232="NAA"),J27232*About!$B$102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0</v>
      </c>
      <c r="E27233" t="s">
        <v>5011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1,IF(OR(B27233="CROP",B27233="NAA"),J27233*About!$B$102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0</v>
      </c>
      <c r="E27234" t="s">
        <v>5011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1,IF(OR(B27234="CROP",B27234="NAA"),J27234*About!$B$102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0</v>
      </c>
      <c r="E27235" t="s">
        <v>5011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1,IF(OR(B27235="CROP",B27235="NAA"),J27235*About!$B$102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0</v>
      </c>
      <c r="E27236" t="s">
        <v>5011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1,IF(OR(B27236="CROP",B27236="NAA"),J27236*About!$B$102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0</v>
      </c>
      <c r="E27237" t="s">
        <v>5011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1,IF(OR(B27237="CROP",B27237="NAA"),J27237*About!$B$102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0</v>
      </c>
      <c r="E27238" t="s">
        <v>5011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1,IF(OR(B27238="CROP",B27238="NAA"),J27238*About!$B$102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0</v>
      </c>
      <c r="E27239" t="s">
        <v>5011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1,IF(OR(B27239="CROP",B27239="NAA"),J27239*About!$B$102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0</v>
      </c>
      <c r="E27240" t="s">
        <v>5011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1,IF(OR(B27240="CROP",B27240="NAA"),J27240*About!$B$102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0</v>
      </c>
      <c r="E27241" t="s">
        <v>5011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1,IF(OR(B27241="CROP",B27241="NAA"),J27241*About!$B$102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0</v>
      </c>
      <c r="E27242" t="s">
        <v>5011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1,IF(OR(B27242="CROP",B27242="NAA"),J27242*About!$B$102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0</v>
      </c>
      <c r="E27243" t="s">
        <v>5011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1,IF(OR(B27243="CROP",B27243="NAA"),J27243*About!$B$102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0</v>
      </c>
      <c r="E27244" t="s">
        <v>5011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1,IF(OR(B27244="CROP",B27244="NAA"),J27244*About!$B$102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0</v>
      </c>
      <c r="E27245" t="s">
        <v>5011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1,IF(OR(B27245="CROP",B27245="NAA"),J27245*About!$B$102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0</v>
      </c>
      <c r="E27246" t="s">
        <v>5011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1,IF(OR(B27246="CROP",B27246="NAA"),J27246*About!$B$102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0</v>
      </c>
      <c r="E27247" t="s">
        <v>5011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1,IF(OR(B27247="CROP",B27247="NAA"),J27247*About!$B$102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0</v>
      </c>
      <c r="E27248" t="s">
        <v>5011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1,IF(OR(B27248="CROP",B27248="NAA"),J27248*About!$B$102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0</v>
      </c>
      <c r="E27249" t="s">
        <v>5011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1,IF(OR(B27249="CROP",B27249="NAA"),J27249*About!$B$102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0</v>
      </c>
      <c r="E27250" t="s">
        <v>5011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1,IF(OR(B27250="CROP",B27250="NAA"),J27250*About!$B$102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0</v>
      </c>
      <c r="E27251" t="s">
        <v>5011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1,IF(OR(B27251="CROP",B27251="NAA"),J27251*About!$B$102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0</v>
      </c>
      <c r="E27252" t="s">
        <v>5011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1,IF(OR(B27252="CROP",B27252="NAA"),J27252*About!$B$102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0</v>
      </c>
      <c r="E27253" t="s">
        <v>5011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1,IF(OR(B27253="CROP",B27253="NAA"),J27253*About!$B$102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0</v>
      </c>
      <c r="E27254" t="s">
        <v>5011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1,IF(OR(B27254="CROP",B27254="NAA"),J27254*About!$B$102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0</v>
      </c>
      <c r="E27255" t="s">
        <v>5011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1,IF(OR(B27255="CROP",B27255="NAA"),J27255*About!$B$102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0</v>
      </c>
      <c r="E27256" t="s">
        <v>5011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1,IF(OR(B27256="CROP",B27256="NAA"),J27256*About!$B$102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0</v>
      </c>
      <c r="E27257" t="s">
        <v>5011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1,IF(OR(B27257="CROP",B27257="NAA"),J27257*About!$B$102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0</v>
      </c>
      <c r="E27258" t="s">
        <v>5011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1,IF(OR(B27258="CROP",B27258="NAA"),J27258*About!$B$102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0</v>
      </c>
      <c r="E27259" t="s">
        <v>5011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1,IF(OR(B27259="CROP",B27259="NAA"),J27259*About!$B$102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0</v>
      </c>
      <c r="E27260" t="s">
        <v>5011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1,IF(OR(B27260="CROP",B27260="NAA"),J27260*About!$B$102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0</v>
      </c>
      <c r="E27261" t="s">
        <v>5011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1,IF(OR(B27261="CROP",B27261="NAA"),J27261*About!$B$102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0</v>
      </c>
      <c r="E27262" t="s">
        <v>5011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1,IF(OR(B27262="CROP",B27262="NAA"),J27262*About!$B$102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0</v>
      </c>
      <c r="E27263" t="s">
        <v>5011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1,IF(OR(B27263="CROP",B27263="NAA"),J27263*About!$B$102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0</v>
      </c>
      <c r="E27264" t="s">
        <v>5011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1,IF(OR(B27264="CROP",B27264="NAA"),J27264*About!$B$102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0</v>
      </c>
      <c r="E27265" t="s">
        <v>5011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1,IF(OR(B27265="CROP",B27265="NAA"),J27265*About!$B$102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0</v>
      </c>
      <c r="E27266" t="s">
        <v>5011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1,IF(OR(B27266="CROP",B27266="NAA"),J27266*About!$B$102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0</v>
      </c>
      <c r="E27267" t="s">
        <v>5011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1,IF(OR(B27267="CROP",B27267="NAA"),J27267*About!$B$102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0</v>
      </c>
      <c r="E27268" t="s">
        <v>5011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1,IF(OR(B27268="CROP",B27268="NAA"),J27268*About!$B$102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0</v>
      </c>
      <c r="E27269" t="s">
        <v>5011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1,IF(OR(B27269="CROP",B27269="NAA"),J27269*About!$B$102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0</v>
      </c>
      <c r="E27270" t="s">
        <v>5011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1,IF(OR(B27270="CROP",B27270="NAA"),J27270*About!$B$102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0</v>
      </c>
      <c r="E27271" t="s">
        <v>5011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1,IF(OR(B27271="CROP",B27271="NAA"),J27271*About!$B$102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0</v>
      </c>
      <c r="E27272" t="s">
        <v>5011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1,IF(OR(B27272="CROP",B27272="NAA"),J27272*About!$B$102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0</v>
      </c>
      <c r="E27273" t="s">
        <v>5011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1,IF(OR(B27273="CROP",B27273="NAA"),J27273*About!$B$102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0</v>
      </c>
      <c r="E27274" t="s">
        <v>5011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1,IF(OR(B27274="CROP",B27274="NAA"),J27274*About!$B$102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0</v>
      </c>
      <c r="E27275" t="s">
        <v>5011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1,IF(OR(B27275="CROP",B27275="NAA"),J27275*About!$B$102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0</v>
      </c>
      <c r="E27276" t="s">
        <v>5011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1,IF(OR(B27276="CROP",B27276="NAA"),J27276*About!$B$102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0</v>
      </c>
      <c r="E27277" t="s">
        <v>5011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1,IF(OR(B27277="CROP",B27277="NAA"),J27277*About!$B$102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0</v>
      </c>
      <c r="E27278" t="s">
        <v>5011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1,IF(OR(B27278="CROP",B27278="NAA"),J27278*About!$B$102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0</v>
      </c>
      <c r="E27279" t="s">
        <v>5011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1,IF(OR(B27279="CROP",B27279="NAA"),J27279*About!$B$102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0</v>
      </c>
      <c r="E27280" t="s">
        <v>5011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1,IF(OR(B27280="CROP",B27280="NAA"),J27280*About!$B$102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0</v>
      </c>
      <c r="E27281" t="s">
        <v>5011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1,IF(OR(B27281="CROP",B27281="NAA"),J27281*About!$B$102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0</v>
      </c>
      <c r="E27282" t="s">
        <v>5011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1,IF(OR(B27282="CROP",B27282="NAA"),J27282*About!$B$102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0</v>
      </c>
      <c r="E27283" t="s">
        <v>5011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1,IF(OR(B27283="CROP",B27283="NAA"),J27283*About!$B$102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0</v>
      </c>
      <c r="E27284" t="s">
        <v>5011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1,IF(OR(B27284="CROP",B27284="NAA"),J27284*About!$B$102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0</v>
      </c>
      <c r="E27285" t="s">
        <v>5011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1,IF(OR(B27285="CROP",B27285="NAA"),J27285*About!$B$102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0</v>
      </c>
      <c r="E27286" t="s">
        <v>5011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1,IF(OR(B27286="CROP",B27286="NAA"),J27286*About!$B$102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0</v>
      </c>
      <c r="E27287" t="s">
        <v>5011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1,IF(OR(B27287="CROP",B27287="NAA"),J27287*About!$B$102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0</v>
      </c>
      <c r="E27288" t="s">
        <v>5011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1,IF(OR(B27288="CROP",B27288="NAA"),J27288*About!$B$102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0</v>
      </c>
      <c r="E27289" t="s">
        <v>5011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1,IF(OR(B27289="CROP",B27289="NAA"),J27289*About!$B$102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0</v>
      </c>
      <c r="E27290" t="s">
        <v>5011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1,IF(OR(B27290="CROP",B27290="NAA"),J27290*About!$B$102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0</v>
      </c>
      <c r="E27291" t="s">
        <v>5011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1,IF(OR(B27291="CROP",B27291="NAA"),J27291*About!$B$102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0</v>
      </c>
      <c r="E27292" t="s">
        <v>5011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1,IF(OR(B27292="CROP",B27292="NAA"),J27292*About!$B$102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0</v>
      </c>
      <c r="E27293" t="s">
        <v>5011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1,IF(OR(B27293="CROP",B27293="NAA"),J27293*About!$B$102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0</v>
      </c>
      <c r="E27294" t="s">
        <v>5011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1,IF(OR(B27294="CROP",B27294="NAA"),J27294*About!$B$102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0</v>
      </c>
      <c r="E27295" t="s">
        <v>5011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1,IF(OR(B27295="CROP",B27295="NAA"),J27295*About!$B$102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0</v>
      </c>
      <c r="E27296" t="s">
        <v>5011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1,IF(OR(B27296="CROP",B27296="NAA"),J27296*About!$B$102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0</v>
      </c>
      <c r="E27297" t="s">
        <v>5011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1,IF(OR(B27297="CROP",B27297="NAA"),J27297*About!$B$102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0</v>
      </c>
      <c r="E27298" t="s">
        <v>5011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1,IF(OR(B27298="CROP",B27298="NAA"),J27298*About!$B$102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0</v>
      </c>
      <c r="E27299" t="s">
        <v>5011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1,IF(OR(B27299="CROP",B27299="NAA"),J27299*About!$B$102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0</v>
      </c>
      <c r="E27300" t="s">
        <v>5011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1,IF(OR(B27300="CROP",B27300="NAA"),J27300*About!$B$102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0</v>
      </c>
      <c r="E27301" t="s">
        <v>5011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1,IF(OR(B27301="CROP",B27301="NAA"),J27301*About!$B$102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0</v>
      </c>
      <c r="E27302" t="s">
        <v>5011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1,IF(OR(B27302="CROP",B27302="NAA"),J27302*About!$B$102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0</v>
      </c>
      <c r="E27303" t="s">
        <v>5011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1,IF(OR(B27303="CROP",B27303="NAA"),J27303*About!$B$102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0</v>
      </c>
      <c r="E27304" t="s">
        <v>5011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1,IF(OR(B27304="CROP",B27304="NAA"),J27304*About!$B$102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0</v>
      </c>
      <c r="E27305" t="s">
        <v>5011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1,IF(OR(B27305="CROP",B27305="NAA"),J27305*About!$B$102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0</v>
      </c>
      <c r="E27306" t="s">
        <v>5011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1,IF(OR(B27306="CROP",B27306="NAA"),J27306*About!$B$102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0</v>
      </c>
      <c r="E27307" t="s">
        <v>5011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1,IF(OR(B27307="CROP",B27307="NAA"),J27307*About!$B$102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0</v>
      </c>
      <c r="E27308" t="s">
        <v>5011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1,IF(OR(B27308="CROP",B27308="NAA"),J27308*About!$B$102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0</v>
      </c>
      <c r="E27309" t="s">
        <v>5011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1,IF(OR(B27309="CROP",B27309="NAA"),J27309*About!$B$102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0</v>
      </c>
      <c r="E27310" t="s">
        <v>5011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1,IF(OR(B27310="CROP",B27310="NAA"),J27310*About!$B$102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0</v>
      </c>
      <c r="E27311" t="s">
        <v>5011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1,IF(OR(B27311="CROP",B27311="NAA"),J27311*About!$B$102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0</v>
      </c>
      <c r="E27312" t="s">
        <v>5011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1,IF(OR(B27312="CROP",B27312="NAA"),J27312*About!$B$102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0</v>
      </c>
      <c r="E27313" t="s">
        <v>5011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1,IF(OR(B27313="CROP",B27313="NAA"),J27313*About!$B$102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0</v>
      </c>
      <c r="E27314" t="s">
        <v>5011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1,IF(OR(B27314="CROP",B27314="NAA"),J27314*About!$B$102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0</v>
      </c>
      <c r="E27315" t="s">
        <v>5011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1,IF(OR(B27315="CROP",B27315="NAA"),J27315*About!$B$102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0</v>
      </c>
      <c r="E27316" t="s">
        <v>5011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1,IF(OR(B27316="CROP",B27316="NAA"),J27316*About!$B$102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0</v>
      </c>
      <c r="E27317" t="s">
        <v>5011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1,IF(OR(B27317="CROP",B27317="NAA"),J27317*About!$B$102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0</v>
      </c>
      <c r="E27318" t="s">
        <v>5011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1,IF(OR(B27318="CROP",B27318="NAA"),J27318*About!$B$102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0</v>
      </c>
      <c r="E27319" t="s">
        <v>5011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1,IF(OR(B27319="CROP",B27319="NAA"),J27319*About!$B$102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0</v>
      </c>
      <c r="E27320" t="s">
        <v>5011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1,IF(OR(B27320="CROP",B27320="NAA"),J27320*About!$B$102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0</v>
      </c>
      <c r="E27321" t="s">
        <v>5011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1,IF(OR(B27321="CROP",B27321="NAA"),J27321*About!$B$102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0</v>
      </c>
      <c r="E27322" t="s">
        <v>5011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1,IF(OR(B27322="CROP",B27322="NAA"),J27322*About!$B$102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0</v>
      </c>
      <c r="E27323" t="s">
        <v>5011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1,IF(OR(B27323="CROP",B27323="NAA"),J27323*About!$B$102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0</v>
      </c>
      <c r="E27324" t="s">
        <v>5011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1,IF(OR(B27324="CROP",B27324="NAA"),J27324*About!$B$102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0</v>
      </c>
      <c r="E27325" t="s">
        <v>5011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1,IF(OR(B27325="CROP",B27325="NAA"),J27325*About!$B$102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0</v>
      </c>
      <c r="E27326" t="s">
        <v>5011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1,IF(OR(B27326="CROP",B27326="NAA"),J27326*About!$B$102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0</v>
      </c>
      <c r="E27327" t="s">
        <v>5011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1,IF(OR(B27327="CROP",B27327="NAA"),J27327*About!$B$102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0</v>
      </c>
      <c r="E27328" t="s">
        <v>5011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1,IF(OR(B27328="CROP",B27328="NAA"),J27328*About!$B$102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0</v>
      </c>
      <c r="E27329" t="s">
        <v>5011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1,IF(OR(B27329="CROP",B27329="NAA"),J27329*About!$B$102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0</v>
      </c>
      <c r="E27330" t="s">
        <v>5011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1,IF(OR(B27330="CROP",B27330="NAA"),J27330*About!$B$102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0</v>
      </c>
      <c r="E27331" t="s">
        <v>5011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1,IF(OR(B27331="CROP",B27331="NAA"),J27331*About!$B$102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0</v>
      </c>
      <c r="E27332" t="s">
        <v>5011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1,IF(OR(B27332="CROP",B27332="NAA"),J27332*About!$B$102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0</v>
      </c>
      <c r="E27333" t="s">
        <v>5011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1,IF(OR(B27333="CROP",B27333="NAA"),J27333*About!$B$102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0</v>
      </c>
      <c r="E27334" t="s">
        <v>5011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1,IF(OR(B27334="CROP",B27334="NAA"),J27334*About!$B$102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0</v>
      </c>
      <c r="E27335" t="s">
        <v>5011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1,IF(OR(B27335="CROP",B27335="NAA"),J27335*About!$B$102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0</v>
      </c>
      <c r="E27336" t="s">
        <v>5011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1,IF(OR(B27336="CROP",B27336="NAA"),J27336*About!$B$102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0</v>
      </c>
      <c r="E27337" t="s">
        <v>5011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1,IF(OR(B27337="CROP",B27337="NAA"),J27337*About!$B$102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0</v>
      </c>
      <c r="E27338" t="s">
        <v>5011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1,IF(OR(B27338="CROP",B27338="NAA"),J27338*About!$B$102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0</v>
      </c>
      <c r="E27339" t="s">
        <v>5011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1,IF(OR(B27339="CROP",B27339="NAA"),J27339*About!$B$102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0</v>
      </c>
      <c r="E27340" t="s">
        <v>5011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1,IF(OR(B27340="CROP",B27340="NAA"),J27340*About!$B$102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0</v>
      </c>
      <c r="E27341" t="s">
        <v>5011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1,IF(OR(B27341="CROP",B27341="NAA"),J27341*About!$B$102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0</v>
      </c>
      <c r="E27342" t="s">
        <v>5011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1,IF(OR(B27342="CROP",B27342="NAA"),J27342*About!$B$102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0</v>
      </c>
      <c r="E27343" t="s">
        <v>5011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1,IF(OR(B27343="CROP",B27343="NAA"),J27343*About!$B$102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0</v>
      </c>
      <c r="E27344" t="s">
        <v>5011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1,IF(OR(B27344="CROP",B27344="NAA"),J27344*About!$B$102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0</v>
      </c>
      <c r="E27345" t="s">
        <v>5011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1,IF(OR(B27345="CROP",B27345="NAA"),J27345*About!$B$102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0</v>
      </c>
      <c r="E27346" t="s">
        <v>5011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1,IF(OR(B27346="CROP",B27346="NAA"),J27346*About!$B$102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0</v>
      </c>
      <c r="E27347" t="s">
        <v>5011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1,IF(OR(B27347="CROP",B27347="NAA"),J27347*About!$B$102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0</v>
      </c>
      <c r="E27348" t="s">
        <v>5011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1,IF(OR(B27348="CROP",B27348="NAA"),J27348*About!$B$102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0</v>
      </c>
      <c r="E27349" t="s">
        <v>5011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1,IF(OR(B27349="CROP",B27349="NAA"),J27349*About!$B$102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0</v>
      </c>
      <c r="E27350" t="s">
        <v>5011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1,IF(OR(B27350="CROP",B27350="NAA"),J27350*About!$B$102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0</v>
      </c>
      <c r="E27351" t="s">
        <v>5011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1,IF(OR(B27351="CROP",B27351="NAA"),J27351*About!$B$102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0</v>
      </c>
      <c r="E27352" t="s">
        <v>5011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1,IF(OR(B27352="CROP",B27352="NAA"),J27352*About!$B$102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0</v>
      </c>
      <c r="E27353" t="s">
        <v>5011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1,IF(OR(B27353="CROP",B27353="NAA"),J27353*About!$B$102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0</v>
      </c>
      <c r="E27354" t="s">
        <v>5011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1,IF(OR(B27354="CROP",B27354="NAA"),J27354*About!$B$102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0</v>
      </c>
      <c r="E27355" t="s">
        <v>5011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1,IF(OR(B27355="CROP",B27355="NAA"),J27355*About!$B$102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0</v>
      </c>
      <c r="E27356" t="s">
        <v>5011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1,IF(OR(B27356="CROP",B27356="NAA"),J27356*About!$B$102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0</v>
      </c>
      <c r="E27357" t="s">
        <v>5011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1,IF(OR(B27357="CROP",B27357="NAA"),J27357*About!$B$102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0</v>
      </c>
      <c r="E27358" t="s">
        <v>5011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1,IF(OR(B27358="CROP",B27358="NAA"),J27358*About!$B$102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0</v>
      </c>
      <c r="E27359" t="s">
        <v>5011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1,IF(OR(B27359="CROP",B27359="NAA"),J27359*About!$B$102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0</v>
      </c>
      <c r="E27360" t="s">
        <v>5011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1,IF(OR(B27360="CROP",B27360="NAA"),J27360*About!$B$102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0</v>
      </c>
      <c r="E27361" t="s">
        <v>5011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1,IF(OR(B27361="CROP",B27361="NAA"),J27361*About!$B$102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0</v>
      </c>
      <c r="E27362" t="s">
        <v>5011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1,IF(OR(B27362="CROP",B27362="NAA"),J27362*About!$B$102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0</v>
      </c>
      <c r="E27363" t="s">
        <v>5011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1,IF(OR(B27363="CROP",B27363="NAA"),J27363*About!$B$102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0</v>
      </c>
      <c r="E27364" t="s">
        <v>5011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1,IF(OR(B27364="CROP",B27364="NAA"),J27364*About!$B$102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0</v>
      </c>
      <c r="E27365" t="s">
        <v>5011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1,IF(OR(B27365="CROP",B27365="NAA"),J27365*About!$B$102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0</v>
      </c>
      <c r="E27366" t="s">
        <v>5011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1,IF(OR(B27366="CROP",B27366="NAA"),J27366*About!$B$102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0</v>
      </c>
      <c r="E27367" t="s">
        <v>5011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1,IF(OR(B27367="CROP",B27367="NAA"),J27367*About!$B$102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0</v>
      </c>
      <c r="E27368" t="s">
        <v>5011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1,IF(OR(B27368="CROP",B27368="NAA"),J27368*About!$B$102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0</v>
      </c>
      <c r="E27369" t="s">
        <v>5011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1,IF(OR(B27369="CROP",B27369="NAA"),J27369*About!$B$102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0</v>
      </c>
      <c r="E27370" t="s">
        <v>5011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1,IF(OR(B27370="CROP",B27370="NAA"),J27370*About!$B$102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0</v>
      </c>
      <c r="E27371" t="s">
        <v>5011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1,IF(OR(B27371="CROP",B27371="NAA"),J27371*About!$B$102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0</v>
      </c>
      <c r="E27372" t="s">
        <v>5011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1,IF(OR(B27372="CROP",B27372="NAA"),J27372*About!$B$102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0</v>
      </c>
      <c r="E27373" t="s">
        <v>5011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1,IF(OR(B27373="CROP",B27373="NAA"),J27373*About!$B$102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0</v>
      </c>
      <c r="E27374" t="s">
        <v>5011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1,IF(OR(B27374="CROP",B27374="NAA"),J27374*About!$B$102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0</v>
      </c>
      <c r="E27375" t="s">
        <v>5011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1,IF(OR(B27375="CROP",B27375="NAA"),J27375*About!$B$102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0</v>
      </c>
      <c r="E27376" t="s">
        <v>5011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1,IF(OR(B27376="CROP",B27376="NAA"),J27376*About!$B$102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0</v>
      </c>
      <c r="E27377" t="s">
        <v>5011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1,IF(OR(B27377="CROP",B27377="NAA"),J27377*About!$B$102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0</v>
      </c>
      <c r="E27378" t="s">
        <v>5011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1,IF(OR(B27378="CROP",B27378="NAA"),J27378*About!$B$102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0</v>
      </c>
      <c r="E27379" t="s">
        <v>5011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1,IF(OR(B27379="CROP",B27379="NAA"),J27379*About!$B$102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0</v>
      </c>
      <c r="E27380" t="s">
        <v>5011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1,IF(OR(B27380="CROP",B27380="NAA"),J27380*About!$B$102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0</v>
      </c>
      <c r="E27381" t="s">
        <v>5011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1,IF(OR(B27381="CROP",B27381="NAA"),J27381*About!$B$102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0</v>
      </c>
      <c r="E27382" t="s">
        <v>5011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1,IF(OR(B27382="CROP",B27382="NAA"),J27382*About!$B$102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0</v>
      </c>
      <c r="E27383" t="s">
        <v>5011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1,IF(OR(B27383="CROP",B27383="NAA"),J27383*About!$B$102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0</v>
      </c>
      <c r="E27384" t="s">
        <v>5011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1,IF(OR(B27384="CROP",B27384="NAA"),J27384*About!$B$102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0</v>
      </c>
      <c r="E27385" t="s">
        <v>5011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1,IF(OR(B27385="CROP",B27385="NAA"),J27385*About!$B$102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0</v>
      </c>
      <c r="E27386" t="s">
        <v>5011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1,IF(OR(B27386="CROP",B27386="NAA"),J27386*About!$B$102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0</v>
      </c>
      <c r="E27387" t="s">
        <v>5011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1,IF(OR(B27387="CROP",B27387="NAA"),J27387*About!$B$102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0</v>
      </c>
      <c r="E27388" t="s">
        <v>5011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1,IF(OR(B27388="CROP",B27388="NAA"),J27388*About!$B$102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0</v>
      </c>
      <c r="E27389" t="s">
        <v>5011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1,IF(OR(B27389="CROP",B27389="NAA"),J27389*About!$B$102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0</v>
      </c>
      <c r="E27390" t="s">
        <v>5011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1,IF(OR(B27390="CROP",B27390="NAA"),J27390*About!$B$102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0</v>
      </c>
      <c r="E27391" t="s">
        <v>5011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1,IF(OR(B27391="CROP",B27391="NAA"),J27391*About!$B$102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0</v>
      </c>
      <c r="E27392" t="s">
        <v>5011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1,IF(OR(B27392="CROP",B27392="NAA"),J27392*About!$B$102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0</v>
      </c>
      <c r="E27393" t="s">
        <v>5011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1,IF(OR(B27393="CROP",B27393="NAA"),J27393*About!$B$102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0</v>
      </c>
      <c r="E27394" t="s">
        <v>5011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1,IF(OR(B27394="CROP",B27394="NAA"),J27394*About!$B$102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0</v>
      </c>
      <c r="E27395" t="s">
        <v>5011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1,IF(OR(B27395="CROP",B27395="NAA"),J27395*About!$B$102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0</v>
      </c>
      <c r="E27396" t="s">
        <v>5011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1,IF(OR(B27396="CROP",B27396="NAA"),J27396*About!$B$102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0</v>
      </c>
      <c r="E27397" t="s">
        <v>5011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1,IF(OR(B27397="CROP",B27397="NAA"),J27397*About!$B$102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0</v>
      </c>
      <c r="E27398" t="s">
        <v>5011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1,IF(OR(B27398="CROP",B27398="NAA"),J27398*About!$B$102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0</v>
      </c>
      <c r="E27399" t="s">
        <v>5011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1,IF(OR(B27399="CROP",B27399="NAA"),J27399*About!$B$102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0</v>
      </c>
      <c r="E27400" t="s">
        <v>5011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1,IF(OR(B27400="CROP",B27400="NAA"),J27400*About!$B$102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0</v>
      </c>
      <c r="E27401" t="s">
        <v>5011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1,IF(OR(B27401="CROP",B27401="NAA"),J27401*About!$B$102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0</v>
      </c>
      <c r="E27402" t="s">
        <v>5011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1,IF(OR(B27402="CROP",B27402="NAA"),J27402*About!$B$102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0</v>
      </c>
      <c r="E27403" t="s">
        <v>5011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1,IF(OR(B27403="CROP",B27403="NAA"),J27403*About!$B$102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0</v>
      </c>
      <c r="E27404" t="s">
        <v>5011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1,IF(OR(B27404="CROP",B27404="NAA"),J27404*About!$B$102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0</v>
      </c>
      <c r="E27405" t="s">
        <v>5011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1,IF(OR(B27405="CROP",B27405="NAA"),J27405*About!$B$102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0</v>
      </c>
      <c r="E27406" t="s">
        <v>5011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1,IF(OR(B27406="CROP",B27406="NAA"),J27406*About!$B$102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0</v>
      </c>
      <c r="E27407" t="s">
        <v>5011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1,IF(OR(B27407="CROP",B27407="NAA"),J27407*About!$B$102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0</v>
      </c>
      <c r="E27408" t="s">
        <v>5011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1,IF(OR(B27408="CROP",B27408="NAA"),J27408*About!$B$102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0</v>
      </c>
      <c r="E27409" t="s">
        <v>5011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1,IF(OR(B27409="CROP",B27409="NAA"),J27409*About!$B$102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0</v>
      </c>
      <c r="E27410" t="s">
        <v>5011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1,IF(OR(B27410="CROP",B27410="NAA"),J27410*About!$B$102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0</v>
      </c>
      <c r="E27411" t="s">
        <v>5011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1,IF(OR(B27411="CROP",B27411="NAA"),J27411*About!$B$102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0</v>
      </c>
      <c r="E27412" t="s">
        <v>5011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1,IF(OR(B27412="CROP",B27412="NAA"),J27412*About!$B$102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0</v>
      </c>
      <c r="E27413" t="s">
        <v>5011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1,IF(OR(B27413="CROP",B27413="NAA"),J27413*About!$B$102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0</v>
      </c>
      <c r="E27414" t="s">
        <v>5011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1,IF(OR(B27414="CROP",B27414="NAA"),J27414*About!$B$102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0</v>
      </c>
      <c r="E27415" t="s">
        <v>5011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1,IF(OR(B27415="CROP",B27415="NAA"),J27415*About!$B$102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0</v>
      </c>
      <c r="E27416" t="s">
        <v>5011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1,IF(OR(B27416="CROP",B27416="NAA"),J27416*About!$B$102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0</v>
      </c>
      <c r="E27417" t="s">
        <v>5011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1,IF(OR(B27417="CROP",B27417="NAA"),J27417*About!$B$102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0</v>
      </c>
      <c r="E27418" t="s">
        <v>5011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1,IF(OR(B27418="CROP",B27418="NAA"),J27418*About!$B$102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0</v>
      </c>
      <c r="E27419" t="s">
        <v>5011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1,IF(OR(B27419="CROP",B27419="NAA"),J27419*About!$B$102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0</v>
      </c>
      <c r="E27420" t="s">
        <v>5011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1,IF(OR(B27420="CROP",B27420="NAA"),J27420*About!$B$102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0</v>
      </c>
      <c r="E27421" t="s">
        <v>5011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1,IF(OR(B27421="CROP",B27421="NAA"),J27421*About!$B$102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0</v>
      </c>
      <c r="E27422" t="s">
        <v>5011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1,IF(OR(B27422="CROP",B27422="NAA"),J27422*About!$B$102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0</v>
      </c>
      <c r="E27423" t="s">
        <v>5011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1,IF(OR(B27423="CROP",B27423="NAA"),J27423*About!$B$102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0</v>
      </c>
      <c r="E27424" t="s">
        <v>5011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1,IF(OR(B27424="CROP",B27424="NAA"),J27424*About!$B$102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0</v>
      </c>
      <c r="E27425" t="s">
        <v>5011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1,IF(OR(B27425="CROP",B27425="NAA"),J27425*About!$B$102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0</v>
      </c>
      <c r="E27426" t="s">
        <v>5011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1,IF(OR(B27426="CROP",B27426="NAA"),J27426*About!$B$102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0</v>
      </c>
      <c r="E27427" t="s">
        <v>5011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1,IF(OR(B27427="CROP",B27427="NAA"),J27427*About!$B$102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0</v>
      </c>
      <c r="E27428" t="s">
        <v>5011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1,IF(OR(B27428="CROP",B27428="NAA"),J27428*About!$B$102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0</v>
      </c>
      <c r="E27429" t="s">
        <v>5011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1,IF(OR(B27429="CROP",B27429="NAA"),J27429*About!$B$102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0</v>
      </c>
      <c r="E27430" t="s">
        <v>5011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1,IF(OR(B27430="CROP",B27430="NAA"),J27430*About!$B$102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0</v>
      </c>
      <c r="E27431" t="s">
        <v>5011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1,IF(OR(B27431="CROP",B27431="NAA"),J27431*About!$B$102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0</v>
      </c>
      <c r="E27432" t="s">
        <v>5011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1,IF(OR(B27432="CROP",B27432="NAA"),J27432*About!$B$102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0</v>
      </c>
      <c r="E27433" t="s">
        <v>5011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1,IF(OR(B27433="CROP",B27433="NAA"),J27433*About!$B$102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0</v>
      </c>
      <c r="E27434" t="s">
        <v>5011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1,IF(OR(B27434="CROP",B27434="NAA"),J27434*About!$B$102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0</v>
      </c>
      <c r="E27435" t="s">
        <v>5011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1,IF(OR(B27435="CROP",B27435="NAA"),J27435*About!$B$102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0</v>
      </c>
      <c r="E27436" t="s">
        <v>5011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1,IF(OR(B27436="CROP",B27436="NAA"),J27436*About!$B$102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0</v>
      </c>
      <c r="E27437" t="s">
        <v>5011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1,IF(OR(B27437="CROP",B27437="NAA"),J27437*About!$B$102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0</v>
      </c>
      <c r="E27438" t="s">
        <v>5011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1,IF(OR(B27438="CROP",B27438="NAA"),J27438*About!$B$102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0</v>
      </c>
      <c r="E27439" t="s">
        <v>5011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1,IF(OR(B27439="CROP",B27439="NAA"),J27439*About!$B$102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0</v>
      </c>
      <c r="E27440" t="s">
        <v>5011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1,IF(OR(B27440="CROP",B27440="NAA"),J27440*About!$B$102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0</v>
      </c>
      <c r="E27441" t="s">
        <v>5011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1,IF(OR(B27441="CROP",B27441="NAA"),J27441*About!$B$102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0</v>
      </c>
      <c r="E27442" t="s">
        <v>5011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1,IF(OR(B27442="CROP",B27442="NAA"),J27442*About!$B$102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0</v>
      </c>
      <c r="E27443" t="s">
        <v>5011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1,IF(OR(B27443="CROP",B27443="NAA"),J27443*About!$B$102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0</v>
      </c>
      <c r="E27444" t="s">
        <v>5011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1,IF(OR(B27444="CROP",B27444="NAA"),J27444*About!$B$102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0</v>
      </c>
      <c r="E27445" t="s">
        <v>5011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1,IF(OR(B27445="CROP",B27445="NAA"),J27445*About!$B$102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0</v>
      </c>
      <c r="E27446" t="s">
        <v>5011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1,IF(OR(B27446="CROP",B27446="NAA"),J27446*About!$B$102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0</v>
      </c>
      <c r="E27447" t="s">
        <v>5011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1,IF(OR(B27447="CROP",B27447="NAA"),J27447*About!$B$102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0</v>
      </c>
      <c r="E27448" t="s">
        <v>5011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1,IF(OR(B27448="CROP",B27448="NAA"),J27448*About!$B$102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0</v>
      </c>
      <c r="E27449" t="s">
        <v>5011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1,IF(OR(B27449="CROP",B27449="NAA"),J27449*About!$B$102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0</v>
      </c>
      <c r="E27450" t="s">
        <v>5011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1,IF(OR(B27450="CROP",B27450="NAA"),J27450*About!$B$102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0</v>
      </c>
      <c r="E27451" t="s">
        <v>5011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1,IF(OR(B27451="CROP",B27451="NAA"),J27451*About!$B$102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0</v>
      </c>
      <c r="E27452" t="s">
        <v>5011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1,IF(OR(B27452="CROP",B27452="NAA"),J27452*About!$B$102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0</v>
      </c>
      <c r="E27453" t="s">
        <v>5011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1,IF(OR(B27453="CROP",B27453="NAA"),J27453*About!$B$102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0</v>
      </c>
      <c r="E27454" t="s">
        <v>5011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1,IF(OR(B27454="CROP",B27454="NAA"),J27454*About!$B$102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0</v>
      </c>
      <c r="E27455" t="s">
        <v>5011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1,IF(OR(B27455="CROP",B27455="NAA"),J27455*About!$B$102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0</v>
      </c>
      <c r="E27456" t="s">
        <v>5011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1,IF(OR(B27456="CROP",B27456="NAA"),J27456*About!$B$102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0</v>
      </c>
      <c r="E27457" t="s">
        <v>5011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1,IF(OR(B27457="CROP",B27457="NAA"),J27457*About!$B$102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0</v>
      </c>
      <c r="E27458" t="s">
        <v>5011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1,IF(OR(B27458="CROP",B27458="NAA"),J27458*About!$B$102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0</v>
      </c>
      <c r="E27459" t="s">
        <v>5011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1,IF(OR(B27459="CROP",B27459="NAA"),J27459*About!$B$102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0</v>
      </c>
      <c r="E27460" t="s">
        <v>5011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1,IF(OR(B27460="CROP",B27460="NAA"),J27460*About!$B$102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0</v>
      </c>
      <c r="E27461" t="s">
        <v>5011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1,IF(OR(B27461="CROP",B27461="NAA"),J27461*About!$B$102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0</v>
      </c>
      <c r="E27462" t="s">
        <v>5011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1,IF(OR(B27462="CROP",B27462="NAA"),J27462*About!$B$102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0</v>
      </c>
      <c r="E27463" t="s">
        <v>5011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1,IF(OR(B27463="CROP",B27463="NAA"),J27463*About!$B$102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0</v>
      </c>
      <c r="E27464" t="s">
        <v>5011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1,IF(OR(B27464="CROP",B27464="NAA"),J27464*About!$B$102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0</v>
      </c>
      <c r="E27465" t="s">
        <v>5011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1,IF(OR(B27465="CROP",B27465="NAA"),J27465*About!$B$102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0</v>
      </c>
      <c r="E27466" t="s">
        <v>5011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1,IF(OR(B27466="CROP",B27466="NAA"),J27466*About!$B$102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0</v>
      </c>
      <c r="E27467" t="s">
        <v>5011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1,IF(OR(B27467="CROP",B27467="NAA"),J27467*About!$B$102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0</v>
      </c>
      <c r="E27468" t="s">
        <v>5011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1,IF(OR(B27468="CROP",B27468="NAA"),J27468*About!$B$102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0</v>
      </c>
      <c r="E27469" t="s">
        <v>5011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1,IF(OR(B27469="CROP",B27469="NAA"),J27469*About!$B$102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0</v>
      </c>
      <c r="E27470" t="s">
        <v>5011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1,IF(OR(B27470="CROP",B27470="NAA"),J27470*About!$B$102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0</v>
      </c>
      <c r="E27471" t="s">
        <v>5011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1,IF(OR(B27471="CROP",B27471="NAA"),J27471*About!$B$102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0</v>
      </c>
      <c r="E27472" t="s">
        <v>5011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1,IF(OR(B27472="CROP",B27472="NAA"),J27472*About!$B$102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0</v>
      </c>
      <c r="E27473" t="s">
        <v>5011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1,IF(OR(B27473="CROP",B27473="NAA"),J27473*About!$B$102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0</v>
      </c>
      <c r="E27474" t="s">
        <v>5011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1,IF(OR(B27474="CROP",B27474="NAA"),J27474*About!$B$102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0</v>
      </c>
      <c r="E27475" t="s">
        <v>5011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1,IF(OR(B27475="CROP",B27475="NAA"),J27475*About!$B$102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0</v>
      </c>
      <c r="E27476" t="s">
        <v>5011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1,IF(OR(B27476="CROP",B27476="NAA"),J27476*About!$B$102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0</v>
      </c>
      <c r="E27477" t="s">
        <v>5011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1,IF(OR(B27477="CROP",B27477="NAA"),J27477*About!$B$102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0</v>
      </c>
      <c r="E27478" t="s">
        <v>5011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1,IF(OR(B27478="CROP",B27478="NAA"),J27478*About!$B$102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0</v>
      </c>
      <c r="E27479" t="s">
        <v>5011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1,IF(OR(B27479="CROP",B27479="NAA"),J27479*About!$B$102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0</v>
      </c>
      <c r="E27480" t="s">
        <v>5011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1,IF(OR(B27480="CROP",B27480="NAA"),J27480*About!$B$102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0</v>
      </c>
      <c r="E27481" t="s">
        <v>5011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1,IF(OR(B27481="CROP",B27481="NAA"),J27481*About!$B$102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0</v>
      </c>
      <c r="E27482" t="s">
        <v>5011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1,IF(OR(B27482="CROP",B27482="NAA"),J27482*About!$B$102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0</v>
      </c>
      <c r="E27483" t="s">
        <v>5011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1,IF(OR(B27483="CROP",B27483="NAA"),J27483*About!$B$102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0</v>
      </c>
      <c r="E27484" t="s">
        <v>5011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1,IF(OR(B27484="CROP",B27484="NAA"),J27484*About!$B$102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0</v>
      </c>
      <c r="E27485" t="s">
        <v>5011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1,IF(OR(B27485="CROP",B27485="NAA"),J27485*About!$B$102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0</v>
      </c>
      <c r="E27486" t="s">
        <v>5011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1,IF(OR(B27486="CROP",B27486="NAA"),J27486*About!$B$102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0</v>
      </c>
      <c r="E27487" t="s">
        <v>5011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1,IF(OR(B27487="CROP",B27487="NAA"),J27487*About!$B$102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0</v>
      </c>
      <c r="E27488" t="s">
        <v>5011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1,IF(OR(B27488="CROP",B27488="NAA"),J27488*About!$B$102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0</v>
      </c>
      <c r="E27489" t="s">
        <v>5011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1,IF(OR(B27489="CROP",B27489="NAA"),J27489*About!$B$102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0</v>
      </c>
      <c r="E27490" t="s">
        <v>5011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1,IF(OR(B27490="CROP",B27490="NAA"),J27490*About!$B$102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0</v>
      </c>
      <c r="E27491" t="s">
        <v>5011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1,IF(OR(B27491="CROP",B27491="NAA"),J27491*About!$B$102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0</v>
      </c>
      <c r="E27492" t="s">
        <v>5011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1,IF(OR(B27492="CROP",B27492="NAA"),J27492*About!$B$102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0</v>
      </c>
      <c r="E27493" t="s">
        <v>5011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1,IF(OR(B27493="CROP",B27493="NAA"),J27493*About!$B$102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0</v>
      </c>
      <c r="E27494" t="s">
        <v>5011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1,IF(OR(B27494="CROP",B27494="NAA"),J27494*About!$B$102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0</v>
      </c>
      <c r="E27495" t="s">
        <v>5011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1,IF(OR(B27495="CROP",B27495="NAA"),J27495*About!$B$102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0</v>
      </c>
      <c r="E27496" t="s">
        <v>5011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1,IF(OR(B27496="CROP",B27496="NAA"),J27496*About!$B$102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0</v>
      </c>
      <c r="E27497" t="s">
        <v>5011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1,IF(OR(B27497="CROP",B27497="NAA"),J27497*About!$B$102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0</v>
      </c>
      <c r="E27498" t="s">
        <v>5011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1,IF(OR(B27498="CROP",B27498="NAA"),J27498*About!$B$102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0</v>
      </c>
      <c r="E27499" t="s">
        <v>5011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1,IF(OR(B27499="CROP",B27499="NAA"),J27499*About!$B$102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0</v>
      </c>
      <c r="E27500" t="s">
        <v>5011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1,IF(OR(B27500="CROP",B27500="NAA"),J27500*About!$B$102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0</v>
      </c>
      <c r="E27501" t="s">
        <v>5011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1,IF(OR(B27501="CROP",B27501="NAA"),J27501*About!$B$102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0</v>
      </c>
      <c r="E27502" t="s">
        <v>5011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1,IF(OR(B27502="CROP",B27502="NAA"),J27502*About!$B$102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0</v>
      </c>
      <c r="E27503" t="s">
        <v>5011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1,IF(OR(B27503="CROP",B27503="NAA"),J27503*About!$B$102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0</v>
      </c>
      <c r="E27504" t="s">
        <v>5011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1,IF(OR(B27504="CROP",B27504="NAA"),J27504*About!$B$102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0</v>
      </c>
      <c r="E27505" t="s">
        <v>5011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1,IF(OR(B27505="CROP",B27505="NAA"),J27505*About!$B$102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0</v>
      </c>
      <c r="E27506" t="s">
        <v>5011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1,IF(OR(B27506="CROP",B27506="NAA"),J27506*About!$B$102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0</v>
      </c>
      <c r="E27507" t="s">
        <v>5011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1,IF(OR(B27507="CROP",B27507="NAA"),J27507*About!$B$102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0</v>
      </c>
      <c r="E27508" t="s">
        <v>5011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1,IF(OR(B27508="CROP",B27508="NAA"),J27508*About!$B$102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0</v>
      </c>
      <c r="E27509" t="s">
        <v>5011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1,IF(OR(B27509="CROP",B27509="NAA"),J27509*About!$B$102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0</v>
      </c>
      <c r="E27510" t="s">
        <v>5011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1,IF(OR(B27510="CROP",B27510="NAA"),J27510*About!$B$102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0</v>
      </c>
      <c r="E27511" t="s">
        <v>5011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1,IF(OR(B27511="CROP",B27511="NAA"),J27511*About!$B$102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0</v>
      </c>
      <c r="E27512" t="s">
        <v>5011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1,IF(OR(B27512="CROP",B27512="NAA"),J27512*About!$B$102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0</v>
      </c>
      <c r="E27513" t="s">
        <v>5011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1,IF(OR(B27513="CROP",B27513="NAA"),J27513*About!$B$102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0</v>
      </c>
      <c r="E27514" t="s">
        <v>5011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1,IF(OR(B27514="CROP",B27514="NAA"),J27514*About!$B$102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0</v>
      </c>
      <c r="E27515" t="s">
        <v>5011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1,IF(OR(B27515="CROP",B27515="NAA"),J27515*About!$B$102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0</v>
      </c>
      <c r="E27516" t="s">
        <v>5011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1,IF(OR(B27516="CROP",B27516="NAA"),J27516*About!$B$102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0</v>
      </c>
      <c r="E27517" t="s">
        <v>5011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1,IF(OR(B27517="CROP",B27517="NAA"),J27517*About!$B$102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0</v>
      </c>
      <c r="E27518" t="s">
        <v>5011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1,IF(OR(B27518="CROP",B27518="NAA"),J27518*About!$B$102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0</v>
      </c>
      <c r="E27519" t="s">
        <v>5011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1,IF(OR(B27519="CROP",B27519="NAA"),J27519*About!$B$102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0</v>
      </c>
      <c r="E27520" t="s">
        <v>5011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1,IF(OR(B27520="CROP",B27520="NAA"),J27520*About!$B$102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0</v>
      </c>
      <c r="E27521" t="s">
        <v>5011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1,IF(OR(B27521="CROP",B27521="NAA"),J27521*About!$B$102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0</v>
      </c>
      <c r="E27522" t="s">
        <v>5011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1,IF(OR(B27522="CROP",B27522="NAA"),J27522*About!$B$102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0</v>
      </c>
      <c r="E27523" t="s">
        <v>5011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1,IF(OR(B27523="CROP",B27523="NAA"),J27523*About!$B$102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0</v>
      </c>
      <c r="E27524" t="s">
        <v>5011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1,IF(OR(B27524="CROP",B27524="NAA"),J27524*About!$B$102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0</v>
      </c>
      <c r="E27525" t="s">
        <v>5011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1,IF(OR(B27525="CROP",B27525="NAA"),J27525*About!$B$102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0</v>
      </c>
      <c r="E27526" t="s">
        <v>5011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1,IF(OR(B27526="CROP",B27526="NAA"),J27526*About!$B$102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0</v>
      </c>
      <c r="E27527" t="s">
        <v>5011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1,IF(OR(B27527="CROP",B27527="NAA"),J27527*About!$B$102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0</v>
      </c>
      <c r="E27528" t="s">
        <v>5011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1,IF(OR(B27528="CROP",B27528="NAA"),J27528*About!$B$102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0</v>
      </c>
      <c r="E27529" t="s">
        <v>5011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1,IF(OR(B27529="CROP",B27529="NAA"),J27529*About!$B$102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0</v>
      </c>
      <c r="E27530" t="s">
        <v>5011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1,IF(OR(B27530="CROP",B27530="NAA"),J27530*About!$B$102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0</v>
      </c>
      <c r="E27531" t="s">
        <v>5011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1,IF(OR(B27531="CROP",B27531="NAA"),J27531*About!$B$102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0</v>
      </c>
      <c r="E27532" t="s">
        <v>5011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1,IF(OR(B27532="CROP",B27532="NAA"),J27532*About!$B$102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0</v>
      </c>
      <c r="E27533" t="s">
        <v>5011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1,IF(OR(B27533="CROP",B27533="NAA"),J27533*About!$B$102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0</v>
      </c>
      <c r="E27534" t="s">
        <v>5011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1,IF(OR(B27534="CROP",B27534="NAA"),J27534*About!$B$102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0</v>
      </c>
      <c r="E27535" t="s">
        <v>5011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1,IF(OR(B27535="CROP",B27535="NAA"),J27535*About!$B$102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0</v>
      </c>
      <c r="E27536" t="s">
        <v>5011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1,IF(OR(B27536="CROP",B27536="NAA"),J27536*About!$B$102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0</v>
      </c>
      <c r="E27537" t="s">
        <v>5011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1,IF(OR(B27537="CROP",B27537="NAA"),J27537*About!$B$102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0</v>
      </c>
      <c r="E27538" t="s">
        <v>5011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1,IF(OR(B27538="CROP",B27538="NAA"),J27538*About!$B$102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0</v>
      </c>
      <c r="E27539" t="s">
        <v>5011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1,IF(OR(B27539="CROP",B27539="NAA"),J27539*About!$B$102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0</v>
      </c>
      <c r="E27540" t="s">
        <v>5011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1,IF(OR(B27540="CROP",B27540="NAA"),J27540*About!$B$102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0</v>
      </c>
      <c r="E27541" t="s">
        <v>5011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1,IF(OR(B27541="CROP",B27541="NAA"),J27541*About!$B$102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0</v>
      </c>
      <c r="E27542" t="s">
        <v>5011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1,IF(OR(B27542="CROP",B27542="NAA"),J27542*About!$B$102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0</v>
      </c>
      <c r="E27543" t="s">
        <v>5011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1,IF(OR(B27543="CROP",B27543="NAA"),J27543*About!$B$102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0</v>
      </c>
      <c r="E27544" t="s">
        <v>5011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1,IF(OR(B27544="CROP",B27544="NAA"),J27544*About!$B$102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0</v>
      </c>
      <c r="E27545" t="s">
        <v>5011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1,IF(OR(B27545="CROP",B27545="NAA"),J27545*About!$B$102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0</v>
      </c>
      <c r="E27546" t="s">
        <v>5011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1,IF(OR(B27546="CROP",B27546="NAA"),J27546*About!$B$102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0</v>
      </c>
      <c r="E27547" t="s">
        <v>5011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1,IF(OR(B27547="CROP",B27547="NAA"),J27547*About!$B$102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0</v>
      </c>
      <c r="E27548" t="s">
        <v>5011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1,IF(OR(B27548="CROP",B27548="NAA"),J27548*About!$B$102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0</v>
      </c>
      <c r="E27549" t="s">
        <v>5011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1,IF(OR(B27549="CROP",B27549="NAA"),J27549*About!$B$102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0</v>
      </c>
      <c r="E27550" t="s">
        <v>5011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1,IF(OR(B27550="CROP",B27550="NAA"),J27550*About!$B$102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0</v>
      </c>
      <c r="E27551" t="s">
        <v>5011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1,IF(OR(B27551="CROP",B27551="NAA"),J27551*About!$B$102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0</v>
      </c>
      <c r="E27552" t="s">
        <v>5011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1,IF(OR(B27552="CROP",B27552="NAA"),J27552*About!$B$102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0</v>
      </c>
      <c r="E27553" t="s">
        <v>5011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1,IF(OR(B27553="CROP",B27553="NAA"),J27553*About!$B$102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0</v>
      </c>
      <c r="E27554" t="s">
        <v>5011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1,IF(OR(B27554="CROP",B27554="NAA"),J27554*About!$B$102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0</v>
      </c>
      <c r="E27555" t="s">
        <v>5011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1,IF(OR(B27555="CROP",B27555="NAA"),J27555*About!$B$102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0</v>
      </c>
      <c r="E27556" t="s">
        <v>5011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1,IF(OR(B27556="CROP",B27556="NAA"),J27556*About!$B$102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0</v>
      </c>
      <c r="E27557" t="s">
        <v>5011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1,IF(OR(B27557="CROP",B27557="NAA"),J27557*About!$B$102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0</v>
      </c>
      <c r="E27558" t="s">
        <v>5011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1,IF(OR(B27558="CROP",B27558="NAA"),J27558*About!$B$102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0</v>
      </c>
      <c r="E27559" t="s">
        <v>5011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1,IF(OR(B27559="CROP",B27559="NAA"),J27559*About!$B$102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0</v>
      </c>
      <c r="E27560" t="s">
        <v>5011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1,IF(OR(B27560="CROP",B27560="NAA"),J27560*About!$B$102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0</v>
      </c>
      <c r="E27561" t="s">
        <v>5011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1,IF(OR(B27561="CROP",B27561="NAA"),J27561*About!$B$102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0</v>
      </c>
      <c r="E27562" t="s">
        <v>5011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1,IF(OR(B27562="CROP",B27562="NAA"),J27562*About!$B$102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0</v>
      </c>
      <c r="E27563" t="s">
        <v>5011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1,IF(OR(B27563="CROP",B27563="NAA"),J27563*About!$B$102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0</v>
      </c>
      <c r="E27564" t="s">
        <v>5011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1,IF(OR(B27564="CROP",B27564="NAA"),J27564*About!$B$102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0</v>
      </c>
      <c r="E27565" t="s">
        <v>5011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1,IF(OR(B27565="CROP",B27565="NAA"),J27565*About!$B$102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0</v>
      </c>
      <c r="E27566" t="s">
        <v>5011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1,IF(OR(B27566="CROP",B27566="NAA"),J27566*About!$B$102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0</v>
      </c>
      <c r="E27567" t="s">
        <v>5011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1,IF(OR(B27567="CROP",B27567="NAA"),J27567*About!$B$102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0</v>
      </c>
      <c r="E27568" t="s">
        <v>5011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1,IF(OR(B27568="CROP",B27568="NAA"),J27568*About!$B$102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0</v>
      </c>
      <c r="E27569" t="s">
        <v>5011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1,IF(OR(B27569="CROP",B27569="NAA"),J27569*About!$B$102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0</v>
      </c>
      <c r="E27570" t="s">
        <v>5011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1,IF(OR(B27570="CROP",B27570="NAA"),J27570*About!$B$102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0</v>
      </c>
      <c r="E27571" t="s">
        <v>5011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1,IF(OR(B27571="CROP",B27571="NAA"),J27571*About!$B$102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0</v>
      </c>
      <c r="E27572" t="s">
        <v>5011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1,IF(OR(B27572="CROP",B27572="NAA"),J27572*About!$B$102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0</v>
      </c>
      <c r="E27573" t="s">
        <v>5011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1,IF(OR(B27573="CROP",B27573="NAA"),J27573*About!$B$102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0</v>
      </c>
      <c r="E27574" t="s">
        <v>5011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1,IF(OR(B27574="CROP",B27574="NAA"),J27574*About!$B$102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0</v>
      </c>
      <c r="E27575" t="s">
        <v>5011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1,IF(OR(B27575="CROP",B27575="NAA"),J27575*About!$B$102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0</v>
      </c>
      <c r="E27576" t="s">
        <v>5011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1,IF(OR(B27576="CROP",B27576="NAA"),J27576*About!$B$102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0</v>
      </c>
      <c r="E27577" t="s">
        <v>5011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1,IF(OR(B27577="CROP",B27577="NAA"),J27577*About!$B$102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0</v>
      </c>
      <c r="E27578" t="s">
        <v>5011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1,IF(OR(B27578="CROP",B27578="NAA"),J27578*About!$B$102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0</v>
      </c>
      <c r="E27579" t="s">
        <v>5011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1,IF(OR(B27579="CROP",B27579="NAA"),J27579*About!$B$102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0</v>
      </c>
      <c r="E27580" t="s">
        <v>5011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1,IF(OR(B27580="CROP",B27580="NAA"),J27580*About!$B$102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0</v>
      </c>
      <c r="E27581" t="s">
        <v>5011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1,IF(OR(B27581="CROP",B27581="NAA"),J27581*About!$B$102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0</v>
      </c>
      <c r="E27582" t="s">
        <v>5011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1,IF(OR(B27582="CROP",B27582="NAA"),J27582*About!$B$102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0</v>
      </c>
      <c r="E27583" t="s">
        <v>5011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1,IF(OR(B27583="CROP",B27583="NAA"),J27583*About!$B$102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0</v>
      </c>
      <c r="E27584" t="s">
        <v>5011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1,IF(OR(B27584="CROP",B27584="NAA"),J27584*About!$B$102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0</v>
      </c>
      <c r="E27585" t="s">
        <v>5011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1,IF(OR(B27585="CROP",B27585="NAA"),J27585*About!$B$102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0</v>
      </c>
      <c r="E27586" t="s">
        <v>5011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1,IF(OR(B27586="CROP",B27586="NAA"),J27586*About!$B$102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0</v>
      </c>
      <c r="E27587" t="s">
        <v>5011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1,IF(OR(B27587="CROP",B27587="NAA"),J27587*About!$B$102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0</v>
      </c>
      <c r="E27588" t="s">
        <v>5011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1,IF(OR(B27588="CROP",B27588="NAA"),J27588*About!$B$102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0</v>
      </c>
      <c r="E27589" t="s">
        <v>5011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1,IF(OR(B27589="CROP",B27589="NAA"),J27589*About!$B$102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0</v>
      </c>
      <c r="E27590" t="s">
        <v>5011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1,IF(OR(B27590="CROP",B27590="NAA"),J27590*About!$B$102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0</v>
      </c>
      <c r="E27591" t="s">
        <v>5011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1,IF(OR(B27591="CROP",B27591="NAA"),J27591*About!$B$102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0</v>
      </c>
      <c r="E27592" t="s">
        <v>5011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1,IF(OR(B27592="CROP",B27592="NAA"),J27592*About!$B$102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0</v>
      </c>
      <c r="E27593" t="s">
        <v>5011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1,IF(OR(B27593="CROP",B27593="NAA"),J27593*About!$B$102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0</v>
      </c>
      <c r="E27594" t="s">
        <v>5011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1,IF(OR(B27594="CROP",B27594="NAA"),J27594*About!$B$102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0</v>
      </c>
      <c r="E27595" t="s">
        <v>5011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1,IF(OR(B27595="CROP",B27595="NAA"),J27595*About!$B$102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0</v>
      </c>
      <c r="E27596" t="s">
        <v>5011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1,IF(OR(B27596="CROP",B27596="NAA"),J27596*About!$B$102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0</v>
      </c>
      <c r="E27597" t="s">
        <v>5011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1,IF(OR(B27597="CROP",B27597="NAA"),J27597*About!$B$102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0</v>
      </c>
      <c r="E27598" t="s">
        <v>5011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1,IF(OR(B27598="CROP",B27598="NAA"),J27598*About!$B$102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0</v>
      </c>
      <c r="E27599" t="s">
        <v>5011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1,IF(OR(B27599="CROP",B27599="NAA"),J27599*About!$B$102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0</v>
      </c>
      <c r="E27600" t="s">
        <v>5011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1,IF(OR(B27600="CROP",B27600="NAA"),J27600*About!$B$102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0</v>
      </c>
      <c r="E27601" t="s">
        <v>5011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1,IF(OR(B27601="CROP",B27601="NAA"),J27601*About!$B$102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0</v>
      </c>
      <c r="E27602" t="s">
        <v>5011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1,IF(OR(B27602="CROP",B27602="NAA"),J27602*About!$B$102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0</v>
      </c>
      <c r="E27603" t="s">
        <v>5011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1,IF(OR(B27603="CROP",B27603="NAA"),J27603*About!$B$102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0</v>
      </c>
      <c r="E27604" t="s">
        <v>5011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1,IF(OR(B27604="CROP",B27604="NAA"),J27604*About!$B$102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0</v>
      </c>
      <c r="E27605" t="s">
        <v>5011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1,IF(OR(B27605="CROP",B27605="NAA"),J27605*About!$B$102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0</v>
      </c>
      <c r="E27606" t="s">
        <v>5011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1,IF(OR(B27606="CROP",B27606="NAA"),J27606*About!$B$102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0</v>
      </c>
      <c r="E27607" t="s">
        <v>5011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1,IF(OR(B27607="CROP",B27607="NAA"),J27607*About!$B$102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0</v>
      </c>
      <c r="E27608" t="s">
        <v>5011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1,IF(OR(B27608="CROP",B27608="NAA"),J27608*About!$B$102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0</v>
      </c>
      <c r="E27609" t="s">
        <v>5011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1,IF(OR(B27609="CROP",B27609="NAA"),J27609*About!$B$102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0</v>
      </c>
      <c r="E27610" t="s">
        <v>5011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1,IF(OR(B27610="CROP",B27610="NAA"),J27610*About!$B$102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0</v>
      </c>
      <c r="E27611" t="s">
        <v>5011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1,IF(OR(B27611="CROP",B27611="NAA"),J27611*About!$B$102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0</v>
      </c>
      <c r="E27612" t="s">
        <v>5011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1,IF(OR(B27612="CROP",B27612="NAA"),J27612*About!$B$102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0</v>
      </c>
      <c r="E27613" t="s">
        <v>5011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1,IF(OR(B27613="CROP",B27613="NAA"),J27613*About!$B$102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0</v>
      </c>
      <c r="E27614" t="s">
        <v>5011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1,IF(OR(B27614="CROP",B27614="NAA"),J27614*About!$B$102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0</v>
      </c>
      <c r="E27615" t="s">
        <v>5011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1,IF(OR(B27615="CROP",B27615="NAA"),J27615*About!$B$102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0</v>
      </c>
      <c r="E27616" t="s">
        <v>5011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1,IF(OR(B27616="CROP",B27616="NAA"),J27616*About!$B$102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0</v>
      </c>
      <c r="E27617" t="s">
        <v>5011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1,IF(OR(B27617="CROP",B27617="NAA"),J27617*About!$B$102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0</v>
      </c>
      <c r="E27618" t="s">
        <v>5011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1,IF(OR(B27618="CROP",B27618="NAA"),J27618*About!$B$102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0</v>
      </c>
      <c r="E27619" t="s">
        <v>5011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1,IF(OR(B27619="CROP",B27619="NAA"),J27619*About!$B$102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0</v>
      </c>
      <c r="E27620" t="s">
        <v>5011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1,IF(OR(B27620="CROP",B27620="NAA"),J27620*About!$B$102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0</v>
      </c>
      <c r="E27621" t="s">
        <v>5011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1,IF(OR(B27621="CROP",B27621="NAA"),J27621*About!$B$102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0</v>
      </c>
      <c r="E27622" t="s">
        <v>5011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1,IF(OR(B27622="CROP",B27622="NAA"),J27622*About!$B$102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0</v>
      </c>
      <c r="E27623" t="s">
        <v>5011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1,IF(OR(B27623="CROP",B27623="NAA"),J27623*About!$B$102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0</v>
      </c>
      <c r="E27624" t="s">
        <v>5011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1,IF(OR(B27624="CROP",B27624="NAA"),J27624*About!$B$102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0</v>
      </c>
      <c r="E27625" t="s">
        <v>5011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1,IF(OR(B27625="CROP",B27625="NAA"),J27625*About!$B$102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0</v>
      </c>
      <c r="E27626" t="s">
        <v>5011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1,IF(OR(B27626="CROP",B27626="NAA"),J27626*About!$B$102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0</v>
      </c>
      <c r="E27627" t="s">
        <v>5011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1,IF(OR(B27627="CROP",B27627="NAA"),J27627*About!$B$102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0</v>
      </c>
      <c r="E27628" t="s">
        <v>5011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1,IF(OR(B27628="CROP",B27628="NAA"),J27628*About!$B$102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0</v>
      </c>
      <c r="E27629" t="s">
        <v>5011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1,IF(OR(B27629="CROP",B27629="NAA"),J27629*About!$B$102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0</v>
      </c>
      <c r="E27630" t="s">
        <v>5011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1,IF(OR(B27630="CROP",B27630="NAA"),J27630*About!$B$102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0</v>
      </c>
      <c r="E27631" t="s">
        <v>5011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1,IF(OR(B27631="CROP",B27631="NAA"),J27631*About!$B$102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0</v>
      </c>
      <c r="E27632" t="s">
        <v>5011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1,IF(OR(B27632="CROP",B27632="NAA"),J27632*About!$B$102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0</v>
      </c>
      <c r="E27633" t="s">
        <v>5011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1,IF(OR(B27633="CROP",B27633="NAA"),J27633*About!$B$102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0</v>
      </c>
      <c r="E27634" t="s">
        <v>5011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1,IF(OR(B27634="CROP",B27634="NAA"),J27634*About!$B$102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0</v>
      </c>
      <c r="E27635" t="s">
        <v>5011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1,IF(OR(B27635="CROP",B27635="NAA"),J27635*About!$B$102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0</v>
      </c>
      <c r="E27636" t="s">
        <v>5011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1,IF(OR(B27636="CROP",B27636="NAA"),J27636*About!$B$102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0</v>
      </c>
      <c r="E27637" t="s">
        <v>5011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1,IF(OR(B27637="CROP",B27637="NAA"),J27637*About!$B$102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0</v>
      </c>
      <c r="E27638" t="s">
        <v>5011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1,IF(OR(B27638="CROP",B27638="NAA"),J27638*About!$B$102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0</v>
      </c>
      <c r="E27639" t="s">
        <v>5011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1,IF(OR(B27639="CROP",B27639="NAA"),J27639*About!$B$102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0</v>
      </c>
      <c r="E27640" t="s">
        <v>5011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1,IF(OR(B27640="CROP",B27640="NAA"),J27640*About!$B$102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0</v>
      </c>
      <c r="E27641" t="s">
        <v>5011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1,IF(OR(B27641="CROP",B27641="NAA"),J27641*About!$B$102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0</v>
      </c>
      <c r="E27642" t="s">
        <v>5011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1,IF(OR(B27642="CROP",B27642="NAA"),J27642*About!$B$102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0</v>
      </c>
      <c r="E27643" t="s">
        <v>5011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1,IF(OR(B27643="CROP",B27643="NAA"),J27643*About!$B$102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0</v>
      </c>
      <c r="E27644" t="s">
        <v>5011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1,IF(OR(B27644="CROP",B27644="NAA"),J27644*About!$B$102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0</v>
      </c>
      <c r="E27645" t="s">
        <v>5011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1,IF(OR(B27645="CROP",B27645="NAA"),J27645*About!$B$102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0</v>
      </c>
      <c r="E27646" t="s">
        <v>5011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1,IF(OR(B27646="CROP",B27646="NAA"),J27646*About!$B$102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0</v>
      </c>
      <c r="E27647" t="s">
        <v>5011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1,IF(OR(B27647="CROP",B27647="NAA"),J27647*About!$B$102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0</v>
      </c>
      <c r="E27648" t="s">
        <v>5011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1,IF(OR(B27648="CROP",B27648="NAA"),J27648*About!$B$102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0</v>
      </c>
      <c r="E27649" t="s">
        <v>5011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1,IF(OR(B27649="CROP",B27649="NAA"),J27649*About!$B$102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0</v>
      </c>
      <c r="E27650" t="s">
        <v>5011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1,IF(OR(B27650="CROP",B27650="NAA"),J27650*About!$B$102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0</v>
      </c>
      <c r="E27651" t="s">
        <v>5011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1,IF(OR(B27651="CROP",B27651="NAA"),J27651*About!$B$102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0</v>
      </c>
      <c r="E27652" t="s">
        <v>5011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1,IF(OR(B27652="CROP",B27652="NAA"),J27652*About!$B$102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0</v>
      </c>
      <c r="E27653" t="s">
        <v>5011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1,IF(OR(B27653="CROP",B27653="NAA"),J27653*About!$B$102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0</v>
      </c>
      <c r="E27654" t="s">
        <v>5011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1,IF(OR(B27654="CROP",B27654="NAA"),J27654*About!$B$102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0</v>
      </c>
      <c r="E27655" t="s">
        <v>5011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1,IF(OR(B27655="CROP",B27655="NAA"),J27655*About!$B$102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0</v>
      </c>
      <c r="E27656" t="s">
        <v>5011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1,IF(OR(B27656="CROP",B27656="NAA"),J27656*About!$B$102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0</v>
      </c>
      <c r="E27657" t="s">
        <v>5011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1,IF(OR(B27657="CROP",B27657="NAA"),J27657*About!$B$102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0</v>
      </c>
      <c r="E27658" t="s">
        <v>5011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1,IF(OR(B27658="CROP",B27658="NAA"),J27658*About!$B$102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0</v>
      </c>
      <c r="E27659" t="s">
        <v>5011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1,IF(OR(B27659="CROP",B27659="NAA"),J27659*About!$B$102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0</v>
      </c>
      <c r="E27660" t="s">
        <v>5011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1,IF(OR(B27660="CROP",B27660="NAA"),J27660*About!$B$102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0</v>
      </c>
      <c r="E27661" t="s">
        <v>5011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1,IF(OR(B27661="CROP",B27661="NAA"),J27661*About!$B$102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0</v>
      </c>
      <c r="E27662" t="s">
        <v>5011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1,IF(OR(B27662="CROP",B27662="NAA"),J27662*About!$B$102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0</v>
      </c>
      <c r="E27663" t="s">
        <v>5011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1,IF(OR(B27663="CROP",B27663="NAA"),J27663*About!$B$102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0</v>
      </c>
      <c r="E27664" t="s">
        <v>5011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1,IF(OR(B27664="CROP",B27664="NAA"),J27664*About!$B$102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0</v>
      </c>
      <c r="E27665" t="s">
        <v>5011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1,IF(OR(B27665="CROP",B27665="NAA"),J27665*About!$B$102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0</v>
      </c>
      <c r="E27666" t="s">
        <v>5011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1,IF(OR(B27666="CROP",B27666="NAA"),J27666*About!$B$102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0</v>
      </c>
      <c r="E27667" t="s">
        <v>5011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1,IF(OR(B27667="CROP",B27667="NAA"),J27667*About!$B$102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0</v>
      </c>
      <c r="E27668" t="s">
        <v>5011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1,IF(OR(B27668="CROP",B27668="NAA"),J27668*About!$B$102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0</v>
      </c>
      <c r="E27669" t="s">
        <v>5011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1,IF(OR(B27669="CROP",B27669="NAA"),J27669*About!$B$102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0</v>
      </c>
      <c r="E27670" t="s">
        <v>5011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1,IF(OR(B27670="CROP",B27670="NAA"),J27670*About!$B$102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0</v>
      </c>
      <c r="E27671" t="s">
        <v>5011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1,IF(OR(B27671="CROP",B27671="NAA"),J27671*About!$B$102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0</v>
      </c>
      <c r="E27672" t="s">
        <v>5011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1,IF(OR(B27672="CROP",B27672="NAA"),J27672*About!$B$102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0</v>
      </c>
      <c r="E27673" t="s">
        <v>5011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1,IF(OR(B27673="CROP",B27673="NAA"),J27673*About!$B$102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0</v>
      </c>
      <c r="E27674" t="s">
        <v>5011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1,IF(OR(B27674="CROP",B27674="NAA"),J27674*About!$B$102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0</v>
      </c>
      <c r="E27675" t="s">
        <v>5011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1,IF(OR(B27675="CROP",B27675="NAA"),J27675*About!$B$102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0</v>
      </c>
      <c r="E27676" t="s">
        <v>5011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1,IF(OR(B27676="CROP",B27676="NAA"),J27676*About!$B$102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0</v>
      </c>
      <c r="E27677" t="s">
        <v>5011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1,IF(OR(B27677="CROP",B27677="NAA"),J27677*About!$B$102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0</v>
      </c>
      <c r="E27678" t="s">
        <v>5011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1,IF(OR(B27678="CROP",B27678="NAA"),J27678*About!$B$102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0</v>
      </c>
      <c r="E27679" t="s">
        <v>5011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1,IF(OR(B27679="CROP",B27679="NAA"),J27679*About!$B$102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0</v>
      </c>
      <c r="E27680" t="s">
        <v>5011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1,IF(OR(B27680="CROP",B27680="NAA"),J27680*About!$B$102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0</v>
      </c>
      <c r="E27681" t="s">
        <v>5011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1,IF(OR(B27681="CROP",B27681="NAA"),J27681*About!$B$102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0</v>
      </c>
      <c r="E27682" t="s">
        <v>5011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1,IF(OR(B27682="CROP",B27682="NAA"),J27682*About!$B$102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0</v>
      </c>
      <c r="E27683" t="s">
        <v>5011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1,IF(OR(B27683="CROP",B27683="NAA"),J27683*About!$B$102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0</v>
      </c>
      <c r="E27684" t="s">
        <v>5011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1,IF(OR(B27684="CROP",B27684="NAA"),J27684*About!$B$102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0</v>
      </c>
      <c r="E27685" t="s">
        <v>5011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1,IF(OR(B27685="CROP",B27685="NAA"),J27685*About!$B$102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0</v>
      </c>
      <c r="E27686" t="s">
        <v>5011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1,IF(OR(B27686="CROP",B27686="NAA"),J27686*About!$B$102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0</v>
      </c>
      <c r="E27687" t="s">
        <v>5011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1,IF(OR(B27687="CROP",B27687="NAA"),J27687*About!$B$102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0</v>
      </c>
      <c r="E27688" t="s">
        <v>5011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1,IF(OR(B27688="CROP",B27688="NAA"),J27688*About!$B$102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0</v>
      </c>
      <c r="E27689" t="s">
        <v>5011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1,IF(OR(B27689="CROP",B27689="NAA"),J27689*About!$B$102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0</v>
      </c>
      <c r="E27690" t="s">
        <v>5011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1,IF(OR(B27690="CROP",B27690="NAA"),J27690*About!$B$102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0</v>
      </c>
      <c r="E27691" t="s">
        <v>5011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1,IF(OR(B27691="CROP",B27691="NAA"),J27691*About!$B$102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0</v>
      </c>
      <c r="E27692" t="s">
        <v>5011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1,IF(OR(B27692="CROP",B27692="NAA"),J27692*About!$B$102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0</v>
      </c>
      <c r="E27693" t="s">
        <v>5011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1,IF(OR(B27693="CROP",B27693="NAA"),J27693*About!$B$102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0</v>
      </c>
      <c r="E27694" t="s">
        <v>5011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1,IF(OR(B27694="CROP",B27694="NAA"),J27694*About!$B$102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0</v>
      </c>
      <c r="E27695" t="s">
        <v>5011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1,IF(OR(B27695="CROP",B27695="NAA"),J27695*About!$B$102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0</v>
      </c>
      <c r="E27696" t="s">
        <v>5011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1,IF(OR(B27696="CROP",B27696="NAA"),J27696*About!$B$102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0</v>
      </c>
      <c r="E27697" t="s">
        <v>5011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1,IF(OR(B27697="CROP",B27697="NAA"),J27697*About!$B$102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0</v>
      </c>
      <c r="E27698" t="s">
        <v>5011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1,IF(OR(B27698="CROP",B27698="NAA"),J27698*About!$B$102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0</v>
      </c>
      <c r="E27699" t="s">
        <v>5011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1,IF(OR(B27699="CROP",B27699="NAA"),J27699*About!$B$102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0</v>
      </c>
      <c r="E27700" t="s">
        <v>5011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1,IF(OR(B27700="CROP",B27700="NAA"),J27700*About!$B$102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0</v>
      </c>
      <c r="E27701" t="s">
        <v>5011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1,IF(OR(B27701="CROP",B27701="NAA"),J27701*About!$B$102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0</v>
      </c>
      <c r="E27702" t="s">
        <v>5011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1,IF(OR(B27702="CROP",B27702="NAA"),J27702*About!$B$102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0</v>
      </c>
      <c r="E27703" t="s">
        <v>5011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1,IF(OR(B27703="CROP",B27703="NAA"),J27703*About!$B$102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0</v>
      </c>
      <c r="E27704" t="s">
        <v>5011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1,IF(OR(B27704="CROP",B27704="NAA"),J27704*About!$B$102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0</v>
      </c>
      <c r="E27705" t="s">
        <v>5011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1,IF(OR(B27705="CROP",B27705="NAA"),J27705*About!$B$102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0</v>
      </c>
      <c r="E27706" t="s">
        <v>5011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1,IF(OR(B27706="CROP",B27706="NAA"),J27706*About!$B$102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0</v>
      </c>
      <c r="E27707" t="s">
        <v>5011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1,IF(OR(B27707="CROP",B27707="NAA"),J27707*About!$B$102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0</v>
      </c>
      <c r="E27708" t="s">
        <v>5011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1,IF(OR(B27708="CROP",B27708="NAA"),J27708*About!$B$102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0</v>
      </c>
      <c r="E27709" t="s">
        <v>5011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1,IF(OR(B27709="CROP",B27709="NAA"),J27709*About!$B$102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0</v>
      </c>
      <c r="E27710" t="s">
        <v>5011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1,IF(OR(B27710="CROP",B27710="NAA"),J27710*About!$B$102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0</v>
      </c>
      <c r="E27711" t="s">
        <v>5011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1,IF(OR(B27711="CROP",B27711="NAA"),J27711*About!$B$102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0</v>
      </c>
      <c r="E27712" t="s">
        <v>5011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1,IF(OR(B27712="CROP",B27712="NAA"),J27712*About!$B$102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0</v>
      </c>
      <c r="E27713" t="s">
        <v>5011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1,IF(OR(B27713="CROP",B27713="NAA"),J27713*About!$B$102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0</v>
      </c>
      <c r="E27714" t="s">
        <v>5011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1,IF(OR(B27714="CROP",B27714="NAA"),J27714*About!$B$102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0</v>
      </c>
      <c r="E27715" t="s">
        <v>5011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1,IF(OR(B27715="CROP",B27715="NAA"),J27715*About!$B$102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0</v>
      </c>
      <c r="E27716" t="s">
        <v>5011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1,IF(OR(B27716="CROP",B27716="NAA"),J27716*About!$B$102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0</v>
      </c>
      <c r="E27717" t="s">
        <v>5011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1,IF(OR(B27717="CROP",B27717="NAA"),J27717*About!$B$102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0</v>
      </c>
      <c r="E27718" t="s">
        <v>5011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1,IF(OR(B27718="CROP",B27718="NAA"),J27718*About!$B$102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0</v>
      </c>
      <c r="E27719" t="s">
        <v>5011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1,IF(OR(B27719="CROP",B27719="NAA"),J27719*About!$B$102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0</v>
      </c>
      <c r="E27720" t="s">
        <v>5011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1,IF(OR(B27720="CROP",B27720="NAA"),J27720*About!$B$102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0</v>
      </c>
      <c r="E27721" t="s">
        <v>5011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1,IF(OR(B27721="CROP",B27721="NAA"),J27721*About!$B$102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0</v>
      </c>
      <c r="E27722" t="s">
        <v>5011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1,IF(OR(B27722="CROP",B27722="NAA"),J27722*About!$B$102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0</v>
      </c>
      <c r="E27723" t="s">
        <v>5011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1,IF(OR(B27723="CROP",B27723="NAA"),J27723*About!$B$102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0</v>
      </c>
      <c r="E27724" t="s">
        <v>5011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1,IF(OR(B27724="CROP",B27724="NAA"),J27724*About!$B$102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0</v>
      </c>
      <c r="E27725" t="s">
        <v>5011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1,IF(OR(B27725="CROP",B27725="NAA"),J27725*About!$B$102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0</v>
      </c>
      <c r="E27726" t="s">
        <v>5011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1,IF(OR(B27726="CROP",B27726="NAA"),J27726*About!$B$102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0</v>
      </c>
      <c r="E27727" t="s">
        <v>5011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1,IF(OR(B27727="CROP",B27727="NAA"),J27727*About!$B$102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0</v>
      </c>
      <c r="E27728" t="s">
        <v>5011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1,IF(OR(B27728="CROP",B27728="NAA"),J27728*About!$B$102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0</v>
      </c>
      <c r="E27729" t="s">
        <v>5011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1,IF(OR(B27729="CROP",B27729="NAA"),J27729*About!$B$102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0</v>
      </c>
      <c r="E27730" t="s">
        <v>5011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1,IF(OR(B27730="CROP",B27730="NAA"),J27730*About!$B$102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0</v>
      </c>
      <c r="E27731" t="s">
        <v>5011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1,IF(OR(B27731="CROP",B27731="NAA"),J27731*About!$B$102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0</v>
      </c>
      <c r="E27732" t="s">
        <v>5011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1,IF(OR(B27732="CROP",B27732="NAA"),J27732*About!$B$102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0</v>
      </c>
      <c r="E27733" t="s">
        <v>5011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1,IF(OR(B27733="CROP",B27733="NAA"),J27733*About!$B$102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0</v>
      </c>
      <c r="E27734" t="s">
        <v>5011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1,IF(OR(B27734="CROP",B27734="NAA"),J27734*About!$B$102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0</v>
      </c>
      <c r="E27735" t="s">
        <v>5011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1,IF(OR(B27735="CROP",B27735="NAA"),J27735*About!$B$102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0</v>
      </c>
      <c r="E27736" t="s">
        <v>5011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1,IF(OR(B27736="CROP",B27736="NAA"),J27736*About!$B$102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0</v>
      </c>
      <c r="E27737" t="s">
        <v>5011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1,IF(OR(B27737="CROP",B27737="NAA"),J27737*About!$B$102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0</v>
      </c>
      <c r="E27738" t="s">
        <v>5011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1,IF(OR(B27738="CROP",B27738="NAA"),J27738*About!$B$102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0</v>
      </c>
      <c r="E27739" t="s">
        <v>5011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1,IF(OR(B27739="CROP",B27739="NAA"),J27739*About!$B$102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0</v>
      </c>
      <c r="E27740" t="s">
        <v>5011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1,IF(OR(B27740="CROP",B27740="NAA"),J27740*About!$B$102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0</v>
      </c>
      <c r="E27741" t="s">
        <v>5011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1,IF(OR(B27741="CROP",B27741="NAA"),J27741*About!$B$102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0</v>
      </c>
      <c r="E27742" t="s">
        <v>5011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1,IF(OR(B27742="CROP",B27742="NAA"),J27742*About!$B$102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0</v>
      </c>
      <c r="E27743" t="s">
        <v>5011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1,IF(OR(B27743="CROP",B27743="NAA"),J27743*About!$B$102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0</v>
      </c>
      <c r="E27744" t="s">
        <v>5011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1,IF(OR(B27744="CROP",B27744="NAA"),J27744*About!$B$102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0</v>
      </c>
      <c r="E27745" t="s">
        <v>5011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1,IF(OR(B27745="CROP",B27745="NAA"),J27745*About!$B$102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0</v>
      </c>
      <c r="E27746" t="s">
        <v>5011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1,IF(OR(B27746="CROP",B27746="NAA"),J27746*About!$B$102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0</v>
      </c>
      <c r="E27747" t="s">
        <v>5011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1,IF(OR(B27747="CROP",B27747="NAA"),J27747*About!$B$102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0</v>
      </c>
      <c r="E27748" t="s">
        <v>5011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1,IF(OR(B27748="CROP",B27748="NAA"),J27748*About!$B$102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0</v>
      </c>
      <c r="E27749" t="s">
        <v>5011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1,IF(OR(B27749="CROP",B27749="NAA"),J27749*About!$B$102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0</v>
      </c>
      <c r="E27750" t="s">
        <v>5011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1,IF(OR(B27750="CROP",B27750="NAA"),J27750*About!$B$102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0</v>
      </c>
      <c r="E27751" t="s">
        <v>5011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1,IF(OR(B27751="CROP",B27751="NAA"),J27751*About!$B$102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0</v>
      </c>
      <c r="E27752" t="s">
        <v>5011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1,IF(OR(B27752="CROP",B27752="NAA"),J27752*About!$B$102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0</v>
      </c>
      <c r="E27753" t="s">
        <v>5011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1,IF(OR(B27753="CROP",B27753="NAA"),J27753*About!$B$102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0</v>
      </c>
      <c r="E27754" t="s">
        <v>5011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1,IF(OR(B27754="CROP",B27754="NAA"),J27754*About!$B$102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0</v>
      </c>
      <c r="E27755" t="s">
        <v>5011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1,IF(OR(B27755="CROP",B27755="NAA"),J27755*About!$B$102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0</v>
      </c>
      <c r="E27756" t="s">
        <v>5011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1,IF(OR(B27756="CROP",B27756="NAA"),J27756*About!$B$102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0</v>
      </c>
      <c r="E27757" t="s">
        <v>5011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1,IF(OR(B27757="CROP",B27757="NAA"),J27757*About!$B$102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0</v>
      </c>
      <c r="E27758" t="s">
        <v>5011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1,IF(OR(B27758="CROP",B27758="NAA"),J27758*About!$B$102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0</v>
      </c>
      <c r="E27759" t="s">
        <v>5011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1,IF(OR(B27759="CROP",B27759="NAA"),J27759*About!$B$102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0</v>
      </c>
      <c r="E27760" t="s">
        <v>5011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1,IF(OR(B27760="CROP",B27760="NAA"),J27760*About!$B$102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0</v>
      </c>
      <c r="E27761" t="s">
        <v>5011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1,IF(OR(B27761="CROP",B27761="NAA"),J27761*About!$B$102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0</v>
      </c>
      <c r="E27762" t="s">
        <v>5011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1,IF(OR(B27762="CROP",B27762="NAA"),J27762*About!$B$102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0</v>
      </c>
      <c r="E27763" t="s">
        <v>5011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1,IF(OR(B27763="CROP",B27763="NAA"),J27763*About!$B$102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0</v>
      </c>
      <c r="E27764" t="s">
        <v>5011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1,IF(OR(B27764="CROP",B27764="NAA"),J27764*About!$B$102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0</v>
      </c>
      <c r="E27765" t="s">
        <v>5011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1,IF(OR(B27765="CROP",B27765="NAA"),J27765*About!$B$102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0</v>
      </c>
      <c r="E27766" t="s">
        <v>5011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1,IF(OR(B27766="CROP",B27766="NAA"),J27766*About!$B$102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0</v>
      </c>
      <c r="E27767" t="s">
        <v>5011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1,IF(OR(B27767="CROP",B27767="NAA"),J27767*About!$B$102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0</v>
      </c>
      <c r="E27768" t="s">
        <v>5011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1,IF(OR(B27768="CROP",B27768="NAA"),J27768*About!$B$102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0</v>
      </c>
      <c r="E27769" t="s">
        <v>5011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1,IF(OR(B27769="CROP",B27769="NAA"),J27769*About!$B$102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0</v>
      </c>
      <c r="E27770" t="s">
        <v>5011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1,IF(OR(B27770="CROP",B27770="NAA"),J27770*About!$B$102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0</v>
      </c>
      <c r="E27771" t="s">
        <v>5011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1,IF(OR(B27771="CROP",B27771="NAA"),J27771*About!$B$102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0</v>
      </c>
      <c r="E27772" t="s">
        <v>5011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1,IF(OR(B27772="CROP",B27772="NAA"),J27772*About!$B$102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0</v>
      </c>
      <c r="E27773" t="s">
        <v>5011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1,IF(OR(B27773="CROP",B27773="NAA"),J27773*About!$B$102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0</v>
      </c>
      <c r="E27774" t="s">
        <v>5011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1,IF(OR(B27774="CROP",B27774="NAA"),J27774*About!$B$102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0</v>
      </c>
      <c r="E27775" t="s">
        <v>5011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1,IF(OR(B27775="CROP",B27775="NAA"),J27775*About!$B$102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0</v>
      </c>
      <c r="E27776" t="s">
        <v>5011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1,IF(OR(B27776="CROP",B27776="NAA"),J27776*About!$B$102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0</v>
      </c>
      <c r="E27777" t="s">
        <v>5011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1,IF(OR(B27777="CROP",B27777="NAA"),J27777*About!$B$102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0</v>
      </c>
      <c r="E27778" t="s">
        <v>5011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1,IF(OR(B27778="CROP",B27778="NAA"),J27778*About!$B$102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0</v>
      </c>
      <c r="E27779" t="s">
        <v>5011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1,IF(OR(B27779="CROP",B27779="NAA"),J27779*About!$B$102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0</v>
      </c>
      <c r="E27780" t="s">
        <v>5011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1,IF(OR(B27780="CROP",B27780="NAA"),J27780*About!$B$102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0</v>
      </c>
      <c r="E27781" t="s">
        <v>5011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1,IF(OR(B27781="CROP",B27781="NAA"),J27781*About!$B$102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0</v>
      </c>
      <c r="E27782" t="s">
        <v>5011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1,IF(OR(B27782="CROP",B27782="NAA"),J27782*About!$B$102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0</v>
      </c>
      <c r="E27783" t="s">
        <v>5011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1,IF(OR(B27783="CROP",B27783="NAA"),J27783*About!$B$102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0</v>
      </c>
      <c r="E27784" t="s">
        <v>5011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1,IF(OR(B27784="CROP",B27784="NAA"),J27784*About!$B$102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0</v>
      </c>
      <c r="E27785" t="s">
        <v>5011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1,IF(OR(B27785="CROP",B27785="NAA"),J27785*About!$B$102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0</v>
      </c>
      <c r="E27786" t="s">
        <v>5011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1,IF(OR(B27786="CROP",B27786="NAA"),J27786*About!$B$102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0</v>
      </c>
      <c r="E27787" t="s">
        <v>5011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1,IF(OR(B27787="CROP",B27787="NAA"),J27787*About!$B$102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0</v>
      </c>
      <c r="E27788" t="s">
        <v>5011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1,IF(OR(B27788="CROP",B27788="NAA"),J27788*About!$B$102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0</v>
      </c>
      <c r="E27789" t="s">
        <v>5011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1,IF(OR(B27789="CROP",B27789="NAA"),J27789*About!$B$102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0</v>
      </c>
      <c r="E27790" t="s">
        <v>5011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1,IF(OR(B27790="CROP",B27790="NAA"),J27790*About!$B$102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0</v>
      </c>
      <c r="E27791" t="s">
        <v>5011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1,IF(OR(B27791="CROP",B27791="NAA"),J27791*About!$B$102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0</v>
      </c>
      <c r="E27792" t="s">
        <v>5011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1,IF(OR(B27792="CROP",B27792="NAA"),J27792*About!$B$102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0</v>
      </c>
      <c r="E27793" t="s">
        <v>5011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1,IF(OR(B27793="CROP",B27793="NAA"),J27793*About!$B$102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0</v>
      </c>
      <c r="E27794" t="s">
        <v>5011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1,IF(OR(B27794="CROP",B27794="NAA"),J27794*About!$B$102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0</v>
      </c>
      <c r="E27795" t="s">
        <v>5011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1,IF(OR(B27795="CROP",B27795="NAA"),J27795*About!$B$102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0</v>
      </c>
      <c r="E27796" t="s">
        <v>5011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1,IF(OR(B27796="CROP",B27796="NAA"),J27796*About!$B$102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0</v>
      </c>
      <c r="E27797" t="s">
        <v>5011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1,IF(OR(B27797="CROP",B27797="NAA"),J27797*About!$B$102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0</v>
      </c>
      <c r="E27798" t="s">
        <v>5011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1,IF(OR(B27798="CROP",B27798="NAA"),J27798*About!$B$102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0</v>
      </c>
      <c r="E27799" t="s">
        <v>5011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1,IF(OR(B27799="CROP",B27799="NAA"),J27799*About!$B$102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0</v>
      </c>
      <c r="E27800" t="s">
        <v>5011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1,IF(OR(B27800="CROP",B27800="NAA"),J27800*About!$B$102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0</v>
      </c>
      <c r="E27801" t="s">
        <v>5011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1,IF(OR(B27801="CROP",B27801="NAA"),J27801*About!$B$102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0</v>
      </c>
      <c r="E27802" t="s">
        <v>5011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1,IF(OR(B27802="CROP",B27802="NAA"),J27802*About!$B$102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0</v>
      </c>
      <c r="E27803" t="s">
        <v>5011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1,IF(OR(B27803="CROP",B27803="NAA"),J27803*About!$B$102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0</v>
      </c>
      <c r="E27804" t="s">
        <v>5011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1,IF(OR(B27804="CROP",B27804="NAA"),J27804*About!$B$102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0</v>
      </c>
      <c r="E27805" t="s">
        <v>5011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1,IF(OR(B27805="CROP",B27805="NAA"),J27805*About!$B$102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0</v>
      </c>
      <c r="E27806" t="s">
        <v>5011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1,IF(OR(B27806="CROP",B27806="NAA"),J27806*About!$B$102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0</v>
      </c>
      <c r="E27807" t="s">
        <v>5011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1,IF(OR(B27807="CROP",B27807="NAA"),J27807*About!$B$102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0</v>
      </c>
      <c r="E27808" t="s">
        <v>5011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1,IF(OR(B27808="CROP",B27808="NAA"),J27808*About!$B$102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0</v>
      </c>
      <c r="E27809" t="s">
        <v>5011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1,IF(OR(B27809="CROP",B27809="NAA"),J27809*About!$B$102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0</v>
      </c>
      <c r="E27810" t="s">
        <v>5011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1,IF(OR(B27810="CROP",B27810="NAA"),J27810*About!$B$102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0</v>
      </c>
      <c r="E27811" t="s">
        <v>5011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1,IF(OR(B27811="CROP",B27811="NAA"),J27811*About!$B$102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0</v>
      </c>
      <c r="E27812" t="s">
        <v>5011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1,IF(OR(B27812="CROP",B27812="NAA"),J27812*About!$B$102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0</v>
      </c>
      <c r="E27813" t="s">
        <v>5011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1,IF(OR(B27813="CROP",B27813="NAA"),J27813*About!$B$102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0</v>
      </c>
      <c r="E27814" t="s">
        <v>5011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1,IF(OR(B27814="CROP",B27814="NAA"),J27814*About!$B$102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0</v>
      </c>
      <c r="E27815" t="s">
        <v>5011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1,IF(OR(B27815="CROP",B27815="NAA"),J27815*About!$B$102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0</v>
      </c>
      <c r="E27816" t="s">
        <v>5011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1,IF(OR(B27816="CROP",B27816="NAA"),J27816*About!$B$102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0</v>
      </c>
      <c r="E27817" t="s">
        <v>5011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1,IF(OR(B27817="CROP",B27817="NAA"),J27817*About!$B$102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0</v>
      </c>
      <c r="E27818" t="s">
        <v>5011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1,IF(OR(B27818="CROP",B27818="NAA"),J27818*About!$B$102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0</v>
      </c>
      <c r="E27819" t="s">
        <v>5011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1,IF(OR(B27819="CROP",B27819="NAA"),J27819*About!$B$102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0</v>
      </c>
      <c r="E27820" t="s">
        <v>5011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1,IF(OR(B27820="CROP",B27820="NAA"),J27820*About!$B$102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0</v>
      </c>
      <c r="E27821" t="s">
        <v>5011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1,IF(OR(B27821="CROP",B27821="NAA"),J27821*About!$B$102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0</v>
      </c>
      <c r="E27822" t="s">
        <v>5011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1,IF(OR(B27822="CROP",B27822="NAA"),J27822*About!$B$102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0</v>
      </c>
      <c r="E27823" t="s">
        <v>5011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1,IF(OR(B27823="CROP",B27823="NAA"),J27823*About!$B$102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0</v>
      </c>
      <c r="E27824" t="s">
        <v>5011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1,IF(OR(B27824="CROP",B27824="NAA"),J27824*About!$B$102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0</v>
      </c>
      <c r="E27825" t="s">
        <v>5011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LAN",B27825="RICE",B27825="LIVE"),J27825*About!$B$101,IF(OR(B27825="CROP",B27825="NAA"),J27825*About!$B$102,J27825))</f>
        <v>1.9068799872416002E-8</v>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0</v>
      </c>
      <c r="E27826" t="s">
        <v>5011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1,IF(OR(B27826="CROP",B27826="NAA"),J27826*About!$B$102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0</v>
      </c>
      <c r="E27827" t="s">
        <v>5011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1,IF(OR(B27827="CROP",B27827="NAA"),J27827*About!$B$102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0</v>
      </c>
      <c r="E27828" t="s">
        <v>5011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1,IF(OR(B27828="CROP",B27828="NAA"),J27828*About!$B$102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0</v>
      </c>
      <c r="E27829" t="s">
        <v>5011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1,IF(OR(B27829="CROP",B27829="NAA"),J27829*About!$B$102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0</v>
      </c>
      <c r="E27830" t="s">
        <v>5011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1,IF(OR(B27830="CROP",B27830="NAA"),J27830*About!$B$102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0</v>
      </c>
      <c r="E27831" t="s">
        <v>5011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1,IF(OR(B27831="CROP",B27831="NAA"),J27831*About!$B$102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0</v>
      </c>
      <c r="E27832" t="s">
        <v>5011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1,IF(OR(B27832="CROP",B27832="NAA"),J27832*About!$B$102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0</v>
      </c>
      <c r="E27833" t="s">
        <v>5011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1,IF(OR(B27833="CROP",B27833="NAA"),J27833*About!$B$102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0</v>
      </c>
      <c r="E27834" t="s">
        <v>5011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1,IF(OR(B27834="CROP",B27834="NAA"),J27834*About!$B$102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0</v>
      </c>
      <c r="E27835" t="s">
        <v>5011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1,IF(OR(B27835="CROP",B27835="NAA"),J27835*About!$B$102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0</v>
      </c>
      <c r="E27836" t="s">
        <v>5011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1,IF(OR(B27836="CROP",B27836="NAA"),J27836*About!$B$102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0</v>
      </c>
      <c r="E27837" t="s">
        <v>5011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1,IF(OR(B27837="CROP",B27837="NAA"),J27837*About!$B$102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0</v>
      </c>
      <c r="E27838" t="s">
        <v>5011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1,IF(OR(B27838="CROP",B27838="NAA"),J27838*About!$B$102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0</v>
      </c>
      <c r="E27839" t="s">
        <v>5011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1,IF(OR(B27839="CROP",B27839="NAA"),J27839*About!$B$102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0</v>
      </c>
      <c r="E27840" t="s">
        <v>5011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1,IF(OR(B27840="CROP",B27840="NAA"),J27840*About!$B$102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0</v>
      </c>
      <c r="E27841" t="s">
        <v>5011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1,IF(OR(B27841="CROP",B27841="NAA"),J27841*About!$B$102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0</v>
      </c>
      <c r="E27842" t="s">
        <v>5011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1,IF(OR(B27842="CROP",B27842="NAA"),J27842*About!$B$102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0</v>
      </c>
      <c r="E27843" t="s">
        <v>5011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1,IF(OR(B27843="CROP",B27843="NAA"),J27843*About!$B$102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0</v>
      </c>
      <c r="E27844" t="s">
        <v>5011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1,IF(OR(B27844="CROP",B27844="NAA"),J27844*About!$B$102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0</v>
      </c>
      <c r="E27845" t="s">
        <v>5011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1,IF(OR(B27845="CROP",B27845="NAA"),J27845*About!$B$102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0</v>
      </c>
      <c r="E27846" t="s">
        <v>5011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1,IF(OR(B27846="CROP",B27846="NAA"),J27846*About!$B$102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0</v>
      </c>
      <c r="E27847" t="s">
        <v>5011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1,IF(OR(B27847="CROP",B27847="NAA"),J27847*About!$B$102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0</v>
      </c>
      <c r="E27848" t="s">
        <v>5011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1,IF(OR(B27848="CROP",B27848="NAA"),J27848*About!$B$102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0</v>
      </c>
      <c r="E27849" t="s">
        <v>5011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1,IF(OR(B27849="CROP",B27849="NAA"),J27849*About!$B$102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0</v>
      </c>
      <c r="E27850" t="s">
        <v>5011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1,IF(OR(B27850="CROP",B27850="NAA"),J27850*About!$B$102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0</v>
      </c>
      <c r="E27851" t="s">
        <v>5011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1,IF(OR(B27851="CROP",B27851="NAA"),J27851*About!$B$102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0</v>
      </c>
      <c r="E27852" t="s">
        <v>5011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1,IF(OR(B27852="CROP",B27852="NAA"),J27852*About!$B$102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0</v>
      </c>
      <c r="E27853" t="s">
        <v>5011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1,IF(OR(B27853="CROP",B27853="NAA"),J27853*About!$B$102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0</v>
      </c>
      <c r="E27854" t="s">
        <v>5011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1,IF(OR(B27854="CROP",B27854="NAA"),J27854*About!$B$102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0</v>
      </c>
      <c r="E27855" t="s">
        <v>5011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1,IF(OR(B27855="CROP",B27855="NAA"),J27855*About!$B$102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0</v>
      </c>
      <c r="E27856" t="s">
        <v>5011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1,IF(OR(B27856="CROP",B27856="NAA"),J27856*About!$B$102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0</v>
      </c>
      <c r="E27857" t="s">
        <v>5011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1,IF(OR(B27857="CROP",B27857="NAA"),J27857*About!$B$102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0</v>
      </c>
      <c r="E27858" t="s">
        <v>5011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1,IF(OR(B27858="CROP",B27858="NAA"),J27858*About!$B$102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0</v>
      </c>
      <c r="E27859" t="s">
        <v>5011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1,IF(OR(B27859="CROP",B27859="NAA"),J27859*About!$B$102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0</v>
      </c>
      <c r="E27860" t="s">
        <v>5011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1,IF(OR(B27860="CROP",B27860="NAA"),J27860*About!$B$102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0</v>
      </c>
      <c r="E27861" t="s">
        <v>5011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1,IF(OR(B27861="CROP",B27861="NAA"),J27861*About!$B$102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0</v>
      </c>
      <c r="E27862" t="s">
        <v>5011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1,IF(OR(B27862="CROP",B27862="NAA"),J27862*About!$B$102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0</v>
      </c>
      <c r="E27863" t="s">
        <v>5011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1,IF(OR(B27863="CROP",B27863="NAA"),J27863*About!$B$102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0</v>
      </c>
      <c r="E27864" t="s">
        <v>5011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1,IF(OR(B27864="CROP",B27864="NAA"),J27864*About!$B$102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0</v>
      </c>
      <c r="E27865" t="s">
        <v>5011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1,IF(OR(B27865="CROP",B27865="NAA"),J27865*About!$B$102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0</v>
      </c>
      <c r="E27866" t="s">
        <v>5011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1,IF(OR(B27866="CROP",B27866="NAA"),J27866*About!$B$102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0</v>
      </c>
      <c r="E27867" t="s">
        <v>5011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1,IF(OR(B27867="CROP",B27867="NAA"),J27867*About!$B$102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0</v>
      </c>
      <c r="E27868" t="s">
        <v>5011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1,IF(OR(B27868="CROP",B27868="NAA"),J27868*About!$B$102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0</v>
      </c>
      <c r="E27869" t="s">
        <v>5011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1,IF(OR(B27869="CROP",B27869="NAA"),J27869*About!$B$102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0</v>
      </c>
      <c r="E27870" t="s">
        <v>5011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1,IF(OR(B27870="CROP",B27870="NAA"),J27870*About!$B$102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0</v>
      </c>
      <c r="E27871" t="s">
        <v>5011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1,IF(OR(B27871="CROP",B27871="NAA"),J27871*About!$B$102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0</v>
      </c>
      <c r="E27872" t="s">
        <v>5011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1,IF(OR(B27872="CROP",B27872="NAA"),J27872*About!$B$102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0</v>
      </c>
      <c r="E27873" t="s">
        <v>5011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1,IF(OR(B27873="CROP",B27873="NAA"),J27873*About!$B$102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0</v>
      </c>
      <c r="E27874" t="s">
        <v>5011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1,IF(OR(B27874="CROP",B27874="NAA"),J27874*About!$B$102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0</v>
      </c>
      <c r="E27875" t="s">
        <v>5011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1,IF(OR(B27875="CROP",B27875="NAA"),J27875*About!$B$102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0</v>
      </c>
      <c r="E27876" t="s">
        <v>5011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1,IF(OR(B27876="CROP",B27876="NAA"),J27876*About!$B$102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0</v>
      </c>
      <c r="E27877" t="s">
        <v>5011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1,IF(OR(B27877="CROP",B27877="NAA"),J27877*About!$B$102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0</v>
      </c>
      <c r="E27878" t="s">
        <v>5011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1,IF(OR(B27878="CROP",B27878="NAA"),J27878*About!$B$102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0</v>
      </c>
      <c r="E27879" t="s">
        <v>5011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1,IF(OR(B27879="CROP",B27879="NAA"),J27879*About!$B$102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0</v>
      </c>
      <c r="E27880" t="s">
        <v>5011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1,IF(OR(B27880="CROP",B27880="NAA"),J27880*About!$B$102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0</v>
      </c>
      <c r="E27881" t="s">
        <v>5011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1,IF(OR(B27881="CROP",B27881="NAA"),J27881*About!$B$102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0</v>
      </c>
      <c r="E27882" t="s">
        <v>5011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1,IF(OR(B27882="CROP",B27882="NAA"),J27882*About!$B$102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0</v>
      </c>
      <c r="E27883" t="s">
        <v>5011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1,IF(OR(B27883="CROP",B27883="NAA"),J27883*About!$B$102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0</v>
      </c>
      <c r="E27884" t="s">
        <v>5011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1,IF(OR(B27884="CROP",B27884="NAA"),J27884*About!$B$102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0</v>
      </c>
      <c r="E27885" t="s">
        <v>5011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1,IF(OR(B27885="CROP",B27885="NAA"),J27885*About!$B$102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0</v>
      </c>
      <c r="E27886" t="s">
        <v>5011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1,IF(OR(B27886="CROP",B27886="NAA"),J27886*About!$B$102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0</v>
      </c>
      <c r="E27887" t="s">
        <v>5011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1,IF(OR(B27887="CROP",B27887="NAA"),J27887*About!$B$102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0</v>
      </c>
      <c r="E27888" t="s">
        <v>5011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1,IF(OR(B27888="CROP",B27888="NAA"),J27888*About!$B$102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0</v>
      </c>
      <c r="E27889" t="s">
        <v>5011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1,IF(OR(B27889="CROP",B27889="NAA"),J27889*About!$B$102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0</v>
      </c>
      <c r="E27890" t="s">
        <v>5011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1,IF(OR(B27890="CROP",B27890="NAA"),J27890*About!$B$102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0</v>
      </c>
      <c r="E27891" t="s">
        <v>5011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1,IF(OR(B27891="CROP",B27891="NAA"),J27891*About!$B$102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0</v>
      </c>
      <c r="E27892" t="s">
        <v>5011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1,IF(OR(B27892="CROP",B27892="NAA"),J27892*About!$B$102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0</v>
      </c>
      <c r="E27893" t="s">
        <v>5011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1,IF(OR(B27893="CROP",B27893="NAA"),J27893*About!$B$102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0</v>
      </c>
      <c r="E27894" t="s">
        <v>5011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1,IF(OR(B27894="CROP",B27894="NAA"),J27894*About!$B$102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0</v>
      </c>
      <c r="E27895" t="s">
        <v>5011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1,IF(OR(B27895="CROP",B27895="NAA"),J27895*About!$B$102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0</v>
      </c>
      <c r="E27896" t="s">
        <v>5011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1,IF(OR(B27896="CROP",B27896="NAA"),J27896*About!$B$102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0</v>
      </c>
      <c r="E27897" t="s">
        <v>5011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1,IF(OR(B27897="CROP",B27897="NAA"),J27897*About!$B$102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0</v>
      </c>
      <c r="E27898" t="s">
        <v>5011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1,IF(OR(B27898="CROP",B27898="NAA"),J27898*About!$B$102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0</v>
      </c>
      <c r="E27899" t="s">
        <v>5011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1,IF(OR(B27899="CROP",B27899="NAA"),J27899*About!$B$102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0</v>
      </c>
      <c r="E27900" t="s">
        <v>5011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1,IF(OR(B27900="CROP",B27900="NAA"),J27900*About!$B$102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0</v>
      </c>
      <c r="E27901" t="s">
        <v>5011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1,IF(OR(B27901="CROP",B27901="NAA"),J27901*About!$B$102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0</v>
      </c>
      <c r="E27902" t="s">
        <v>5011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1,IF(OR(B27902="CROP",B27902="NAA"),J27902*About!$B$102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0</v>
      </c>
      <c r="E27903" t="s">
        <v>5011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1,IF(OR(B27903="CROP",B27903="NAA"),J27903*About!$B$102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0</v>
      </c>
      <c r="E27904" t="s">
        <v>5011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1,IF(OR(B27904="CROP",B27904="NAA"),J27904*About!$B$102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0</v>
      </c>
      <c r="E27905" t="s">
        <v>5011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1,IF(OR(B27905="CROP",B27905="NAA"),J27905*About!$B$102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0</v>
      </c>
      <c r="E27906" t="s">
        <v>5011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1,IF(OR(B27906="CROP",B27906="NAA"),J27906*About!$B$102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0</v>
      </c>
      <c r="E27907" t="s">
        <v>5011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1,IF(OR(B27907="CROP",B27907="NAA"),J27907*About!$B$102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0</v>
      </c>
      <c r="E27908" t="s">
        <v>5011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1,IF(OR(B27908="CROP",B27908="NAA"),J27908*About!$B$102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0</v>
      </c>
      <c r="E27909" t="s">
        <v>5011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1,IF(OR(B27909="CROP",B27909="NAA"),J27909*About!$B$102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0</v>
      </c>
      <c r="E27910" t="s">
        <v>5011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1,IF(OR(B27910="CROP",B27910="NAA"),J27910*About!$B$102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0</v>
      </c>
      <c r="E27911" t="s">
        <v>5011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1,IF(OR(B27911="CROP",B27911="NAA"),J27911*About!$B$102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0</v>
      </c>
      <c r="E27912" t="s">
        <v>5011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1,IF(OR(B27912="CROP",B27912="NAA"),J27912*About!$B$102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0</v>
      </c>
      <c r="E27913" t="s">
        <v>5011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1,IF(OR(B27913="CROP",B27913="NAA"),J27913*About!$B$102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0</v>
      </c>
      <c r="E27914" t="s">
        <v>5011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1,IF(OR(B27914="CROP",B27914="NAA"),J27914*About!$B$102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0</v>
      </c>
      <c r="E27915" t="s">
        <v>5011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1,IF(OR(B27915="CROP",B27915="NAA"),J27915*About!$B$102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0</v>
      </c>
      <c r="E27916" t="s">
        <v>5011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1,IF(OR(B27916="CROP",B27916="NAA"),J27916*About!$B$102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0</v>
      </c>
      <c r="E27917" t="s">
        <v>5011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1,IF(OR(B27917="CROP",B27917="NAA"),J27917*About!$B$102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0</v>
      </c>
      <c r="E27918" t="s">
        <v>5011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1,IF(OR(B27918="CROP",B27918="NAA"),J27918*About!$B$102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0</v>
      </c>
      <c r="E27919" t="s">
        <v>5011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1,IF(OR(B27919="CROP",B27919="NAA"),J27919*About!$B$102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0</v>
      </c>
      <c r="E27920" t="s">
        <v>5011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1,IF(OR(B27920="CROP",B27920="NAA"),J27920*About!$B$102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0</v>
      </c>
      <c r="E27921" t="s">
        <v>5011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1,IF(OR(B27921="CROP",B27921="NAA"),J27921*About!$B$102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0</v>
      </c>
      <c r="E27922" t="s">
        <v>5011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1,IF(OR(B27922="CROP",B27922="NAA"),J27922*About!$B$102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0</v>
      </c>
      <c r="E27923" t="s">
        <v>5011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1,IF(OR(B27923="CROP",B27923="NAA"),J27923*About!$B$102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0</v>
      </c>
      <c r="E27924" t="s">
        <v>5011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1,IF(OR(B27924="CROP",B27924="NAA"),J27924*About!$B$102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0</v>
      </c>
      <c r="E27925" t="s">
        <v>5011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1,IF(OR(B27925="CROP",B27925="NAA"),J27925*About!$B$102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0</v>
      </c>
      <c r="E27926" t="s">
        <v>5011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1,IF(OR(B27926="CROP",B27926="NAA"),J27926*About!$B$102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0</v>
      </c>
      <c r="E27927" t="s">
        <v>5011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1,IF(OR(B27927="CROP",B27927="NAA"),J27927*About!$B$102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0</v>
      </c>
      <c r="E27928" t="s">
        <v>5011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1,IF(OR(B27928="CROP",B27928="NAA"),J27928*About!$B$102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0</v>
      </c>
      <c r="E27929" t="s">
        <v>5011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1,IF(OR(B27929="CROP",B27929="NAA"),J27929*About!$B$102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0</v>
      </c>
      <c r="E27930" t="s">
        <v>5011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1,IF(OR(B27930="CROP",B27930="NAA"),J27930*About!$B$102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0</v>
      </c>
      <c r="E27931" t="s">
        <v>5011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1,IF(OR(B27931="CROP",B27931="NAA"),J27931*About!$B$102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0</v>
      </c>
      <c r="E27932" t="s">
        <v>5011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1,IF(OR(B27932="CROP",B27932="NAA"),J27932*About!$B$102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0</v>
      </c>
      <c r="E27933" t="s">
        <v>5011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1,IF(OR(B27933="CROP",B27933="NAA"),J27933*About!$B$102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0</v>
      </c>
      <c r="E27934" t="s">
        <v>5011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1,IF(OR(B27934="CROP",B27934="NAA"),J27934*About!$B$102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0</v>
      </c>
      <c r="E27935" t="s">
        <v>5011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1,IF(OR(B27935="CROP",B27935="NAA"),J27935*About!$B$102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0</v>
      </c>
      <c r="E27936" t="s">
        <v>5011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1,IF(OR(B27936="CROP",B27936="NAA"),J27936*About!$B$102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0</v>
      </c>
      <c r="E27937" t="s">
        <v>5011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1,IF(OR(B27937="CROP",B27937="NAA"),J27937*About!$B$102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0</v>
      </c>
      <c r="E27938" t="s">
        <v>5011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1,IF(OR(B27938="CROP",B27938="NAA"),J27938*About!$B$102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0</v>
      </c>
      <c r="E27939" t="s">
        <v>5011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1,IF(OR(B27939="CROP",B27939="NAA"),J27939*About!$B$102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0</v>
      </c>
      <c r="E27940" t="s">
        <v>5011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1,IF(OR(B27940="CROP",B27940="NAA"),J27940*About!$B$102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0</v>
      </c>
      <c r="E27941" t="s">
        <v>5011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1,IF(OR(B27941="CROP",B27941="NAA"),J27941*About!$B$102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0</v>
      </c>
      <c r="E27942" t="s">
        <v>5011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1,IF(OR(B27942="CROP",B27942="NAA"),J27942*About!$B$102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0</v>
      </c>
      <c r="E27943" t="s">
        <v>5011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1,IF(OR(B27943="CROP",B27943="NAA"),J27943*About!$B$102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0</v>
      </c>
      <c r="E27944" t="s">
        <v>5011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1,IF(OR(B27944="CROP",B27944="NAA"),J27944*About!$B$102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0</v>
      </c>
      <c r="E27945" t="s">
        <v>5011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1,IF(OR(B27945="CROP",B27945="NAA"),J27945*About!$B$102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0</v>
      </c>
      <c r="E27946" t="s">
        <v>5011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1,IF(OR(B27946="CROP",B27946="NAA"),J27946*About!$B$102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0</v>
      </c>
      <c r="E27947" t="s">
        <v>5011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1,IF(OR(B27947="CROP",B27947="NAA"),J27947*About!$B$102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0</v>
      </c>
      <c r="E27948" t="s">
        <v>5011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1,IF(OR(B27948="CROP",B27948="NAA"),J27948*About!$B$102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0</v>
      </c>
      <c r="E27949" t="s">
        <v>5011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1,IF(OR(B27949="CROP",B27949="NAA"),J27949*About!$B$102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0</v>
      </c>
      <c r="E27950" t="s">
        <v>5011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1,IF(OR(B27950="CROP",B27950="NAA"),J27950*About!$B$102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0</v>
      </c>
      <c r="E27951" t="s">
        <v>5011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1,IF(OR(B27951="CROP",B27951="NAA"),J27951*About!$B$102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0</v>
      </c>
      <c r="E27952" t="s">
        <v>5011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1,IF(OR(B27952="CROP",B27952="NAA"),J27952*About!$B$102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0</v>
      </c>
      <c r="E27953" t="s">
        <v>5011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1,IF(OR(B27953="CROP",B27953="NAA"),J27953*About!$B$102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0</v>
      </c>
      <c r="E27954" t="s">
        <v>5011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1,IF(OR(B27954="CROP",B27954="NAA"),J27954*About!$B$102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0</v>
      </c>
      <c r="E27955" t="s">
        <v>5011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1,IF(OR(B27955="CROP",B27955="NAA"),J27955*About!$B$102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0</v>
      </c>
      <c r="E27956" t="s">
        <v>5011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1,IF(OR(B27956="CROP",B27956="NAA"),J27956*About!$B$102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0</v>
      </c>
      <c r="E27957" t="s">
        <v>5011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1,IF(OR(B27957="CROP",B27957="NAA"),J27957*About!$B$102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0</v>
      </c>
      <c r="E27958" t="s">
        <v>5011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1,IF(OR(B27958="CROP",B27958="NAA"),J27958*About!$B$102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0</v>
      </c>
      <c r="E27959" t="s">
        <v>5011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1,IF(OR(B27959="CROP",B27959="NAA"),J27959*About!$B$102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0</v>
      </c>
      <c r="E27960" t="s">
        <v>5011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1,IF(OR(B27960="CROP",B27960="NAA"),J27960*About!$B$102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0</v>
      </c>
      <c r="E27961" t="s">
        <v>5011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1,IF(OR(B27961="CROP",B27961="NAA"),J27961*About!$B$102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0</v>
      </c>
      <c r="E27962" t="s">
        <v>5011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1,IF(OR(B27962="CROP",B27962="NAA"),J27962*About!$B$102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0</v>
      </c>
      <c r="E27963" t="s">
        <v>5011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1,IF(OR(B27963="CROP",B27963="NAA"),J27963*About!$B$102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0</v>
      </c>
      <c r="E27964" t="s">
        <v>5011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1,IF(OR(B27964="CROP",B27964="NAA"),J27964*About!$B$102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0</v>
      </c>
      <c r="E27965" t="s">
        <v>5011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1,IF(OR(B27965="CROP",B27965="NAA"),J27965*About!$B$102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0</v>
      </c>
      <c r="E27966" t="s">
        <v>5011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1,IF(OR(B27966="CROP",B27966="NAA"),J27966*About!$B$102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0</v>
      </c>
      <c r="E27967" t="s">
        <v>5011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1,IF(OR(B27967="CROP",B27967="NAA"),J27967*About!$B$102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0</v>
      </c>
      <c r="E27968" t="s">
        <v>5011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1,IF(OR(B27968="CROP",B27968="NAA"),J27968*About!$B$102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0</v>
      </c>
      <c r="E27969" t="s">
        <v>5011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1,IF(OR(B27969="CROP",B27969="NAA"),J27969*About!$B$102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0</v>
      </c>
      <c r="E27970" t="s">
        <v>5011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1,IF(OR(B27970="CROP",B27970="NAA"),J27970*About!$B$102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0</v>
      </c>
      <c r="E27971" t="s">
        <v>5011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1,IF(OR(B27971="CROP",B27971="NAA"),J27971*About!$B$102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0</v>
      </c>
      <c r="E27972" t="s">
        <v>5011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1,IF(OR(B27972="CROP",B27972="NAA"),J27972*About!$B$102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0</v>
      </c>
      <c r="E27973" t="s">
        <v>5011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1,IF(OR(B27973="CROP",B27973="NAA"),J27973*About!$B$102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0</v>
      </c>
      <c r="E27974" t="s">
        <v>5011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1,IF(OR(B27974="CROP",B27974="NAA"),J27974*About!$B$102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0</v>
      </c>
      <c r="E27975" t="s">
        <v>5011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1,IF(OR(B27975="CROP",B27975="NAA"),J27975*About!$B$102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0</v>
      </c>
      <c r="E27976" t="s">
        <v>5011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1,IF(OR(B27976="CROP",B27976="NAA"),J27976*About!$B$102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0</v>
      </c>
      <c r="E27977" t="s">
        <v>5011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1,IF(OR(B27977="CROP",B27977="NAA"),J27977*About!$B$102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0</v>
      </c>
      <c r="E27978" t="s">
        <v>5011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1,IF(OR(B27978="CROP",B27978="NAA"),J27978*About!$B$102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0</v>
      </c>
      <c r="E27979" t="s">
        <v>5011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1,IF(OR(B27979="CROP",B27979="NAA"),J27979*About!$B$102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0</v>
      </c>
      <c r="E27980" t="s">
        <v>5011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1,IF(OR(B27980="CROP",B27980="NAA"),J27980*About!$B$102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0</v>
      </c>
      <c r="E27981" t="s">
        <v>5011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1,IF(OR(B27981="CROP",B27981="NAA"),J27981*About!$B$102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0</v>
      </c>
      <c r="E27982" t="s">
        <v>5011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1,IF(OR(B27982="CROP",B27982="NAA"),J27982*About!$B$102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0</v>
      </c>
      <c r="E27983" t="s">
        <v>5011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1,IF(OR(B27983="CROP",B27983="NAA"),J27983*About!$B$102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0</v>
      </c>
      <c r="E27984" t="s">
        <v>5011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1,IF(OR(B27984="CROP",B27984="NAA"),J27984*About!$B$102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0</v>
      </c>
      <c r="E27985" t="s">
        <v>5011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1,IF(OR(B27985="CROP",B27985="NAA"),J27985*About!$B$102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0</v>
      </c>
      <c r="E27986" t="s">
        <v>5011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1,IF(OR(B27986="CROP",B27986="NAA"),J27986*About!$B$102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0</v>
      </c>
      <c r="E27987" t="s">
        <v>5011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1,IF(OR(B27987="CROP",B27987="NAA"),J27987*About!$B$102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0</v>
      </c>
      <c r="E27988" t="s">
        <v>5011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1,IF(OR(B27988="CROP",B27988="NAA"),J27988*About!$B$102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0</v>
      </c>
      <c r="E27989" t="s">
        <v>5011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1,IF(OR(B27989="CROP",B27989="NAA"),J27989*About!$B$102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0</v>
      </c>
      <c r="E27990" t="s">
        <v>5011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1,IF(OR(B27990="CROP",B27990="NAA"),J27990*About!$B$102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0</v>
      </c>
      <c r="E27991" t="s">
        <v>5011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1,IF(OR(B27991="CROP",B27991="NAA"),J27991*About!$B$102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0</v>
      </c>
      <c r="E27992" t="s">
        <v>5011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1,IF(OR(B27992="CROP",B27992="NAA"),J27992*About!$B$102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0</v>
      </c>
      <c r="E27993" t="s">
        <v>5011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1,IF(OR(B27993="CROP",B27993="NAA"),J27993*About!$B$102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0</v>
      </c>
      <c r="E27994" t="s">
        <v>5011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1,IF(OR(B27994="CROP",B27994="NAA"),J27994*About!$B$102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0</v>
      </c>
      <c r="E27995" t="s">
        <v>5011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1,IF(OR(B27995="CROP",B27995="NAA"),J27995*About!$B$102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0</v>
      </c>
      <c r="E27996" t="s">
        <v>5011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1,IF(OR(B27996="CROP",B27996="NAA"),J27996*About!$B$102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0</v>
      </c>
      <c r="E27997" t="s">
        <v>5011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1,IF(OR(B27997="CROP",B27997="NAA"),J27997*About!$B$102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0</v>
      </c>
      <c r="E27998" t="s">
        <v>5011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1,IF(OR(B27998="CROP",B27998="NAA"),J27998*About!$B$102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0</v>
      </c>
      <c r="E27999" t="s">
        <v>5011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1,IF(OR(B27999="CROP",B27999="NAA"),J27999*About!$B$102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0</v>
      </c>
      <c r="E28000" t="s">
        <v>5011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1,IF(OR(B28000="CROP",B28000="NAA"),J28000*About!$B$102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0</v>
      </c>
      <c r="E28001" t="s">
        <v>5011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1,IF(OR(B28001="CROP",B28001="NAA"),J28001*About!$B$102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0</v>
      </c>
      <c r="E28002" t="s">
        <v>5011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1,IF(OR(B28002="CROP",B28002="NAA"),J28002*About!$B$102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0</v>
      </c>
      <c r="E28003" t="s">
        <v>5011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1,IF(OR(B28003="CROP",B28003="NAA"),J28003*About!$B$102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0</v>
      </c>
      <c r="E28004" t="s">
        <v>5011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1,IF(OR(B28004="CROP",B28004="NAA"),J28004*About!$B$102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0</v>
      </c>
      <c r="E28005" t="s">
        <v>5011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1,IF(OR(B28005="CROP",B28005="NAA"),J28005*About!$B$102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0</v>
      </c>
      <c r="E28006" t="s">
        <v>5011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1,IF(OR(B28006="CROP",B28006="NAA"),J28006*About!$B$102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0</v>
      </c>
      <c r="E28007" t="s">
        <v>5011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1,IF(OR(B28007="CROP",B28007="NAA"),J28007*About!$B$102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0</v>
      </c>
      <c r="E28008" t="s">
        <v>5011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1,IF(OR(B28008="CROP",B28008="NAA"),J28008*About!$B$102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0</v>
      </c>
      <c r="E28009" t="s">
        <v>5011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1,IF(OR(B28009="CROP",B28009="NAA"),J28009*About!$B$102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0</v>
      </c>
      <c r="E28010" t="s">
        <v>5011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1,IF(OR(B28010="CROP",B28010="NAA"),J28010*About!$B$102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0</v>
      </c>
      <c r="E28011" t="s">
        <v>5011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1,IF(OR(B28011="CROP",B28011="NAA"),J28011*About!$B$102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0</v>
      </c>
      <c r="E28012" t="s">
        <v>5011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1,IF(OR(B28012="CROP",B28012="NAA"),J28012*About!$B$102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0</v>
      </c>
      <c r="E28013" t="s">
        <v>5011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1,IF(OR(B28013="CROP",B28013="NAA"),J28013*About!$B$102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0</v>
      </c>
      <c r="E28014" t="s">
        <v>5011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1,IF(OR(B28014="CROP",B28014="NAA"),J28014*About!$B$102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0</v>
      </c>
      <c r="E28015" t="s">
        <v>5011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1,IF(OR(B28015="CROP",B28015="NAA"),J28015*About!$B$102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0</v>
      </c>
      <c r="E28016" t="s">
        <v>5011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1,IF(OR(B28016="CROP",B28016="NAA"),J28016*About!$B$102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0</v>
      </c>
      <c r="E28017" t="s">
        <v>5011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1,IF(OR(B28017="CROP",B28017="NAA"),J28017*About!$B$102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0</v>
      </c>
      <c r="E28018" t="s">
        <v>5011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1,IF(OR(B28018="CROP",B28018="NAA"),J28018*About!$B$102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0</v>
      </c>
      <c r="E28019" t="s">
        <v>5011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1,IF(OR(B28019="CROP",B28019="NAA"),J28019*About!$B$102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0</v>
      </c>
      <c r="E28020" t="s">
        <v>5011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1,IF(OR(B28020="CROP",B28020="NAA"),J28020*About!$B$102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0</v>
      </c>
      <c r="E28021" t="s">
        <v>5011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1,IF(OR(B28021="CROP",B28021="NAA"),J28021*About!$B$102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0</v>
      </c>
      <c r="E28022" t="s">
        <v>5011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1,IF(OR(B28022="CROP",B28022="NAA"),J28022*About!$B$102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0</v>
      </c>
      <c r="E28023" t="s">
        <v>5011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1,IF(OR(B28023="CROP",B28023="NAA"),J28023*About!$B$102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0</v>
      </c>
      <c r="E28024" t="s">
        <v>5011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1,IF(OR(B28024="CROP",B28024="NAA"),J28024*About!$B$102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0</v>
      </c>
      <c r="E28025" t="s">
        <v>5011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1,IF(OR(B28025="CROP",B28025="NAA"),J28025*About!$B$102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0</v>
      </c>
      <c r="E28026" t="s">
        <v>5011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1,IF(OR(B28026="CROP",B28026="NAA"),J28026*About!$B$102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0</v>
      </c>
      <c r="E28027" t="s">
        <v>5011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1,IF(OR(B28027="CROP",B28027="NAA"),J28027*About!$B$102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0</v>
      </c>
      <c r="E28028" t="s">
        <v>5011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1,IF(OR(B28028="CROP",B28028="NAA"),J28028*About!$B$102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0</v>
      </c>
      <c r="E28029" t="s">
        <v>5011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1,IF(OR(B28029="CROP",B28029="NAA"),J28029*About!$B$102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0</v>
      </c>
      <c r="E28030" t="s">
        <v>5011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1,IF(OR(B28030="CROP",B28030="NAA"),J28030*About!$B$102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0</v>
      </c>
      <c r="E28031" t="s">
        <v>5011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1,IF(OR(B28031="CROP",B28031="NAA"),J28031*About!$B$102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0</v>
      </c>
      <c r="E28032" t="s">
        <v>5011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1,IF(OR(B28032="CROP",B28032="NAA"),J28032*About!$B$102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0</v>
      </c>
      <c r="E28033" t="s">
        <v>5011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1,IF(OR(B28033="CROP",B28033="NAA"),J28033*About!$B$102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0</v>
      </c>
      <c r="E28034" t="s">
        <v>5011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1,IF(OR(B28034="CROP",B28034="NAA"),J28034*About!$B$102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0</v>
      </c>
      <c r="E28035" t="s">
        <v>5011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1,IF(OR(B28035="CROP",B28035="NAA"),J28035*About!$B$102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0</v>
      </c>
      <c r="E28036" t="s">
        <v>5011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1,IF(OR(B28036="CROP",B28036="NAA"),J28036*About!$B$102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0</v>
      </c>
      <c r="E28037" t="s">
        <v>5011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1,IF(OR(B28037="CROP",B28037="NAA"),J28037*About!$B$102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0</v>
      </c>
      <c r="E28038" t="s">
        <v>5011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1,IF(OR(B28038="CROP",B28038="NAA"),J28038*About!$B$102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0</v>
      </c>
      <c r="E28039" t="s">
        <v>5011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1,IF(OR(B28039="CROP",B28039="NAA"),J28039*About!$B$102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0</v>
      </c>
      <c r="E28040" t="s">
        <v>5011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1,IF(OR(B28040="CROP",B28040="NAA"),J28040*About!$B$102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0</v>
      </c>
      <c r="E28041" t="s">
        <v>5011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1,IF(OR(B28041="CROP",B28041="NAA"),J28041*About!$B$102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0</v>
      </c>
      <c r="E28042" t="s">
        <v>5011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1,IF(OR(B28042="CROP",B28042="NAA"),J28042*About!$B$102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0</v>
      </c>
      <c r="E28043" t="s">
        <v>5011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1,IF(OR(B28043="CROP",B28043="NAA"),J28043*About!$B$102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0</v>
      </c>
      <c r="E28044" t="s">
        <v>5011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1,IF(OR(B28044="CROP",B28044="NAA"),J28044*About!$B$102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0</v>
      </c>
      <c r="E28045" t="s">
        <v>5011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1,IF(OR(B28045="CROP",B28045="NAA"),J28045*About!$B$102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0</v>
      </c>
      <c r="E28046" t="s">
        <v>5011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1,IF(OR(B28046="CROP",B28046="NAA"),J28046*About!$B$102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0</v>
      </c>
      <c r="E28047" t="s">
        <v>5011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1,IF(OR(B28047="CROP",B28047="NAA"),J28047*About!$B$102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0</v>
      </c>
      <c r="E28048" t="s">
        <v>5011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1,IF(OR(B28048="CROP",B28048="NAA"),J28048*About!$B$102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0</v>
      </c>
      <c r="E28049" t="s">
        <v>5011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1,IF(OR(B28049="CROP",B28049="NAA"),J28049*About!$B$102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0</v>
      </c>
      <c r="E28050" t="s">
        <v>5011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1,IF(OR(B28050="CROP",B28050="NAA"),J28050*About!$B$102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0</v>
      </c>
      <c r="E28051" t="s">
        <v>5011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1,IF(OR(B28051="CROP",B28051="NAA"),J28051*About!$B$102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0</v>
      </c>
      <c r="E28052" t="s">
        <v>5011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1,IF(OR(B28052="CROP",B28052="NAA"),J28052*About!$B$102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0</v>
      </c>
      <c r="E28053" t="s">
        <v>5011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1,IF(OR(B28053="CROP",B28053="NAA"),J28053*About!$B$102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0</v>
      </c>
      <c r="E28054" t="s">
        <v>5011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1,IF(OR(B28054="CROP",B28054="NAA"),J28054*About!$B$102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0</v>
      </c>
      <c r="E28055" t="s">
        <v>5011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1,IF(OR(B28055="CROP",B28055="NAA"),J28055*About!$B$102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0</v>
      </c>
      <c r="E28056" t="s">
        <v>5011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1,IF(OR(B28056="CROP",B28056="NAA"),J28056*About!$B$102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0</v>
      </c>
      <c r="E28057" t="s">
        <v>5011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1,IF(OR(B28057="CROP",B28057="NAA"),J28057*About!$B$102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0</v>
      </c>
      <c r="E28058" t="s">
        <v>5011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1,IF(OR(B28058="CROP",B28058="NAA"),J28058*About!$B$102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0</v>
      </c>
      <c r="E28059" t="s">
        <v>5011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1,IF(OR(B28059="CROP",B28059="NAA"),J28059*About!$B$102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0</v>
      </c>
      <c r="E28060" t="s">
        <v>5011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1,IF(OR(B28060="CROP",B28060="NAA"),J28060*About!$B$102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0</v>
      </c>
      <c r="E28061" t="s">
        <v>5011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1,IF(OR(B28061="CROP",B28061="NAA"),J28061*About!$B$102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0</v>
      </c>
      <c r="E28062" t="s">
        <v>5011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1,IF(OR(B28062="CROP",B28062="NAA"),J28062*About!$B$102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0</v>
      </c>
      <c r="E28063" t="s">
        <v>5011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1,IF(OR(B28063="CROP",B28063="NAA"),J28063*About!$B$102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0</v>
      </c>
      <c r="E28064" t="s">
        <v>5011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1,IF(OR(B28064="CROP",B28064="NAA"),J28064*About!$B$102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0</v>
      </c>
      <c r="E28065" t="s">
        <v>5011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1,IF(OR(B28065="CROP",B28065="NAA"),J28065*About!$B$102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0</v>
      </c>
      <c r="E28066" t="s">
        <v>5011</v>
      </c>
      <c r="F28066" t="s">
        <v>440</v>
      </c>
      <c r="G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1,IF(OR(B28066="CROP",B28066="NAA"),J28066*About!$B$102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0</v>
      </c>
      <c r="E28067" t="s">
        <v>5011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1,IF(OR(B28067="CROP",B28067="NAA"),J28067*About!$B$102,J28067))</f>
        <v>5.9596312098624003E-8</v>
      </c>
      <c r="L28067" t="str">
        <f>INDEX('EPA Tech to Policy Mapping'!$D:$D,MATCH('EPA Data'!F28067,'EPA Tech to Policy Mapping'!$C:$C,0))</f>
        <v>ngps - produc